 </c>
      <c r="P7148" s="23">
        <v>0</v>
      </c>
      <c r="Q7148" s="23">
        <v>0</v>
      </c>
      <c r="R7148" s="23">
        <v>0</v>
      </c>
      <c r="S7148" s="23">
        <v>0</v>
      </c>
      <c r="T7148" s="23">
        <f t="shared" si="8293"/>
        <v>0</v>
      </c>
      <c r="U7148" s="23">
        <f t="shared" si="8258"/>
        <v>0</v>
      </c>
      <c r="V7148" s="23">
        <v>0</v>
      </c>
      <c r="W7148" s="23">
        <v>0</v>
      </c>
      <c r="X7148" s="23">
        <v>0</v>
      </c>
      <c r="Y7148" s="23">
        <v>0</v>
      </c>
      <c r="Z7148" s="23">
        <v>0</v>
      </c>
      <c r="AA7148" s="23">
        <v>0</v>
      </c>
      <c r="AB7148" s="23">
        <v>0</v>
      </c>
      <c r="AC7148" s="23">
        <v>0</v>
      </c>
      <c r="AD7148" s="23">
        <f t="shared" si="8295"/>
        <v>0</v>
      </c>
      <c r="AE7148" s="23">
        <f t="shared" si="8260"/>
        <v>0</v>
      </c>
      <c r="AF7148" s="23">
        <v>0</v>
      </c>
      <c r="AG7148" s="23">
        <v>0</v>
      </c>
      <c r="AH7148" s="23">
        <v>0</v>
      </c>
      <c r="AI7148" s="23">
        <v>0</v>
      </c>
      <c r="AJ7148" s="23">
        <v>0</v>
      </c>
      <c r="AK7148" s="23">
        <v>0</v>
      </c>
      <c r="AL7148" s="23">
        <v>0</v>
      </c>
      <c r="AM7148" s="23">
        <v>0</v>
      </c>
      <c r="AN7148" s="23">
        <v>0</v>
      </c>
      <c r="AO7148" s="23">
        <f t="shared" si="8288"/>
        <v>0</v>
      </c>
      <c r="AP7148" s="23">
        <v>0</v>
      </c>
      <c r="AQ7148" s="23">
        <v>0</v>
      </c>
      <c r="AR7148" s="23">
        <v>0</v>
      </c>
      <c r="AS7148" s="23">
        <v>0</v>
      </c>
      <c r="AT7148" s="22">
        <f t="shared" si="8289"/>
        <v>0</v>
      </c>
      <c r="AU7148" s="23">
        <v>0</v>
      </c>
      <c r="AV7148" s="23">
        <v>0</v>
      </c>
      <c r="AW7148" s="23">
        <v>0</v>
      </c>
      <c r="AX7148" s="23">
        <v>0</v>
      </c>
      <c r="AY7148" s="22">
        <f t="shared" si="8290"/>
        <v>0</v>
      </c>
      <c r="AZ7148" s="23">
        <v>0</v>
      </c>
      <c r="BA7148" s="23">
        <v>0</v>
      </c>
      <c r="BB7148" s="23">
        <v>0</v>
      </c>
      <c r="BC7148" s="23">
        <v>0</v>
      </c>
      <c r="BD7148" s="22">
        <f t="shared" si="8291"/>
        <v>0</v>
      </c>
      <c r="BE7148" s="23">
        <v>0</v>
      </c>
      <c r="BF7148" s="23">
        <v>0</v>
      </c>
      <c r="BG7148" s="23">
        <v>0</v>
      </c>
      <c r="BH7148" s="23">
        <v>0</v>
      </c>
    </row>
    <row r="7149" spans="1:60" ht="16.5" hidden="1" thickTop="1" thickBot="1" x14ac:dyDescent="0.3">
      <c r="A7149" s="16" t="s">
        <v>1</v>
      </c>
      <c r="B7149" s="30" t="s">
        <v>45</v>
      </c>
      <c r="C7149" s="22">
        <f t="shared" si="8283"/>
        <v>0</v>
      </c>
      <c r="D7149" s="23">
        <f t="shared" si="8256"/>
        <v>0</v>
      </c>
      <c r="E7149" s="23">
        <f t="shared" ref="E7149:N7149" si="8312">SUM(E7150,E7153,E7159)</f>
        <v>0</v>
      </c>
      <c r="F7149" s="23">
        <f t="shared" si="8312"/>
        <v>0</v>
      </c>
      <c r="G7149" s="23">
        <f t="shared" si="8312"/>
        <v>0</v>
      </c>
      <c r="H7149" s="23">
        <f t="shared" si="8312"/>
        <v>0</v>
      </c>
      <c r="I7149" s="23">
        <f t="shared" si="8312"/>
        <v>0</v>
      </c>
      <c r="J7149" s="23">
        <f t="shared" si="8312"/>
        <v>0</v>
      </c>
      <c r="K7149" s="23">
        <f t="shared" si="8312"/>
        <v>0</v>
      </c>
      <c r="L7149" s="23">
        <f t="shared" si="8312"/>
        <v>0</v>
      </c>
      <c r="M7149" s="23">
        <f t="shared" si="8312"/>
        <v>0</v>
      </c>
      <c r="N7149" s="23">
        <f t="shared" si="8312"/>
        <v>0</v>
      </c>
      <c r="O7149" s="22">
        <f t="shared" si="8285"/>
        <v>0</v>
      </c>
      <c r="P7149" s="23">
        <f>SUM(P7150,P7153,P7159)</f>
        <v>0</v>
      </c>
      <c r="Q7149" s="23">
        <f>SUM(Q7150,Q7153,Q7159)</f>
        <v>0</v>
      </c>
      <c r="R7149" s="23">
        <f>SUM(R7150,R7153,R7159)</f>
        <v>0</v>
      </c>
      <c r="S7149" s="23">
        <f>SUM(S7150,S7153,S7159)</f>
        <v>0</v>
      </c>
      <c r="T7149" s="23">
        <f t="shared" si="8293"/>
        <v>0</v>
      </c>
      <c r="U7149" s="23">
        <f t="shared" si="8258"/>
        <v>0</v>
      </c>
      <c r="V7149" s="23">
        <f t="shared" ref="V7149:AC7149" si="8313">SUM(V7150,V7153,V7159)</f>
        <v>0</v>
      </c>
      <c r="W7149" s="23">
        <f t="shared" si="8313"/>
        <v>0</v>
      </c>
      <c r="X7149" s="23">
        <f t="shared" si="8313"/>
        <v>0</v>
      </c>
      <c r="Y7149" s="23">
        <f t="shared" si="8313"/>
        <v>0</v>
      </c>
      <c r="Z7149" s="23">
        <f t="shared" si="8313"/>
        <v>0</v>
      </c>
      <c r="AA7149" s="23">
        <f t="shared" si="8313"/>
        <v>0</v>
      </c>
      <c r="AB7149" s="23">
        <f t="shared" si="8313"/>
        <v>0</v>
      </c>
      <c r="AC7149" s="23">
        <f t="shared" si="8313"/>
        <v>0</v>
      </c>
      <c r="AD7149" s="23">
        <f t="shared" si="8295"/>
        <v>0</v>
      </c>
      <c r="AE7149" s="23">
        <f t="shared" si="8260"/>
        <v>0</v>
      </c>
      <c r="AF7149" s="23">
        <f t="shared" ref="AF7149:AN7149" si="8314">SUM(AF7150,AF7153,AF7159)</f>
        <v>0</v>
      </c>
      <c r="AG7149" s="23">
        <f t="shared" si="8314"/>
        <v>0</v>
      </c>
      <c r="AH7149" s="23">
        <f t="shared" si="8314"/>
        <v>0</v>
      </c>
      <c r="AI7149" s="23">
        <f t="shared" si="8314"/>
        <v>0</v>
      </c>
      <c r="AJ7149" s="23">
        <f t="shared" si="8314"/>
        <v>0</v>
      </c>
      <c r="AK7149" s="23">
        <f t="shared" si="8314"/>
        <v>0</v>
      </c>
      <c r="AL7149" s="23">
        <f t="shared" si="8314"/>
        <v>0</v>
      </c>
      <c r="AM7149" s="23">
        <f t="shared" si="8314"/>
        <v>0</v>
      </c>
      <c r="AN7149" s="23">
        <f t="shared" si="8314"/>
        <v>0</v>
      </c>
      <c r="AO7149" s="23">
        <f t="shared" si="8288"/>
        <v>0</v>
      </c>
      <c r="AP7149" s="23">
        <f>SUM(AP7150,AP7153,AP7159)</f>
        <v>0</v>
      </c>
      <c r="AQ7149" s="23">
        <f>SUM(AQ7150,AQ7153,AQ7159)</f>
        <v>0</v>
      </c>
      <c r="AR7149" s="23">
        <f>SUM(AR7150,AR7153,AR7159)</f>
        <v>0</v>
      </c>
      <c r="AS7149" s="23">
        <f>SUM(AS7150,AS7153,AS7159)</f>
        <v>0</v>
      </c>
      <c r="AT7149" s="22">
        <f t="shared" si="8289"/>
        <v>0</v>
      </c>
      <c r="AU7149" s="23">
        <f>SUM(AU7150,AU7153,AU7159)</f>
        <v>0</v>
      </c>
      <c r="AV7149" s="23">
        <f>SUM(AV7150,AV7153,AV7159)</f>
        <v>0</v>
      </c>
      <c r="AW7149" s="23">
        <f>SUM(AW7150,AW7153,AW7159)</f>
        <v>0</v>
      </c>
      <c r="AX7149" s="23">
        <f>SUM(AX7150,AX7153,AX7159)</f>
        <v>0</v>
      </c>
      <c r="AY7149" s="22">
        <f t="shared" si="8290"/>
        <v>0</v>
      </c>
      <c r="AZ7149" s="23">
        <f>SUM(AZ7150,AZ7153,AZ7159)</f>
        <v>0</v>
      </c>
      <c r="BA7149" s="23">
        <f>SUM(BA7150,BA7153,BA7159)</f>
        <v>0</v>
      </c>
      <c r="BB7149" s="23">
        <f>SUM(BB7150,BB7153,BB7159)</f>
        <v>0</v>
      </c>
      <c r="BC7149" s="23">
        <f>SUM(BC7150,BC7153,BC7159)</f>
        <v>0</v>
      </c>
      <c r="BD7149" s="22">
        <f t="shared" si="8291"/>
        <v>0</v>
      </c>
      <c r="BE7149" s="23">
        <f>SUM(BE7150,BE7153,BE7159)</f>
        <v>0</v>
      </c>
      <c r="BF7149" s="23">
        <f>SUM(BF7150,BF7153,BF7159)</f>
        <v>0</v>
      </c>
      <c r="BG7149" s="23">
        <f>SUM(BG7150,BG7153,BG7159)</f>
        <v>0</v>
      </c>
      <c r="BH7149" s="23">
        <f>SUM(BH7150,BH7153,BH7159)</f>
        <v>0</v>
      </c>
    </row>
    <row r="7150" spans="1:60" ht="16.5" hidden="1" thickTop="1" thickBot="1" x14ac:dyDescent="0.3">
      <c r="A7150" s="16" t="s">
        <v>1</v>
      </c>
      <c r="B7150" s="31" t="s">
        <v>48</v>
      </c>
      <c r="C7150" s="22">
        <f t="shared" si="8283"/>
        <v>0</v>
      </c>
      <c r="D7150" s="23">
        <f t="shared" si="8256"/>
        <v>0</v>
      </c>
      <c r="E7150" s="23">
        <f t="shared" ref="E7150:N7150" si="8315">SUM(E7151:E7152)</f>
        <v>0</v>
      </c>
      <c r="F7150" s="23">
        <f t="shared" si="8315"/>
        <v>0</v>
      </c>
      <c r="G7150" s="23">
        <f t="shared" si="8315"/>
        <v>0</v>
      </c>
      <c r="H7150" s="23">
        <f t="shared" si="8315"/>
        <v>0</v>
      </c>
      <c r="I7150" s="23">
        <f t="shared" si="8315"/>
        <v>0</v>
      </c>
      <c r="J7150" s="23">
        <f t="shared" si="8315"/>
        <v>0</v>
      </c>
      <c r="K7150" s="23">
        <f t="shared" si="8315"/>
        <v>0</v>
      </c>
      <c r="L7150" s="23">
        <f t="shared" si="8315"/>
        <v>0</v>
      </c>
      <c r="M7150" s="23">
        <f t="shared" si="8315"/>
        <v>0</v>
      </c>
      <c r="N7150" s="23">
        <f t="shared" si="8315"/>
        <v>0</v>
      </c>
      <c r="O7150" s="22">
        <f t="shared" si="8285"/>
        <v>0</v>
      </c>
      <c r="P7150" s="23">
        <f>SUM(P7151:P7152)</f>
        <v>0</v>
      </c>
      <c r="Q7150" s="23">
        <f>SUM(Q7151:Q7152)</f>
        <v>0</v>
      </c>
      <c r="R7150" s="23">
        <f>SUM(R7151:R7152)</f>
        <v>0</v>
      </c>
      <c r="S7150" s="23">
        <f>SUM(S7151:S7152)</f>
        <v>0</v>
      </c>
      <c r="T7150" s="23">
        <f t="shared" si="8293"/>
        <v>0</v>
      </c>
      <c r="U7150" s="23">
        <f t="shared" si="8258"/>
        <v>0</v>
      </c>
      <c r="V7150" s="23">
        <f t="shared" ref="V7150:AC7150" si="8316">SUM(V7151:V7152)</f>
        <v>0</v>
      </c>
      <c r="W7150" s="23">
        <f t="shared" si="8316"/>
        <v>0</v>
      </c>
      <c r="X7150" s="23">
        <f t="shared" si="8316"/>
        <v>0</v>
      </c>
      <c r="Y7150" s="23">
        <f t="shared" si="8316"/>
        <v>0</v>
      </c>
      <c r="Z7150" s="23">
        <f t="shared" si="8316"/>
        <v>0</v>
      </c>
      <c r="AA7150" s="23">
        <f t="shared" si="8316"/>
        <v>0</v>
      </c>
      <c r="AB7150" s="23">
        <f t="shared" si="8316"/>
        <v>0</v>
      </c>
      <c r="AC7150" s="23">
        <f t="shared" si="8316"/>
        <v>0</v>
      </c>
      <c r="AD7150" s="23">
        <f t="shared" si="8295"/>
        <v>0</v>
      </c>
      <c r="AE7150" s="23">
        <f t="shared" si="8260"/>
        <v>0</v>
      </c>
      <c r="AF7150" s="23">
        <f t="shared" ref="AF7150:AN7150" si="8317">SUM(AF7151:AF7152)</f>
        <v>0</v>
      </c>
      <c r="AG7150" s="23">
        <f t="shared" si="8317"/>
        <v>0</v>
      </c>
      <c r="AH7150" s="23">
        <f t="shared" si="8317"/>
        <v>0</v>
      </c>
      <c r="AI7150" s="23">
        <f t="shared" si="8317"/>
        <v>0</v>
      </c>
      <c r="AJ7150" s="23">
        <f t="shared" si="8317"/>
        <v>0</v>
      </c>
      <c r="AK7150" s="23">
        <f t="shared" si="8317"/>
        <v>0</v>
      </c>
      <c r="AL7150" s="23">
        <f t="shared" si="8317"/>
        <v>0</v>
      </c>
      <c r="AM7150" s="23">
        <f t="shared" si="8317"/>
        <v>0</v>
      </c>
      <c r="AN7150" s="23">
        <f t="shared" si="8317"/>
        <v>0</v>
      </c>
      <c r="AO7150" s="23">
        <f t="shared" si="8288"/>
        <v>0</v>
      </c>
      <c r="AP7150" s="23">
        <f>SUM(AP7151:AP7152)</f>
        <v>0</v>
      </c>
      <c r="AQ7150" s="23">
        <f>SUM(AQ7151:AQ7152)</f>
        <v>0</v>
      </c>
      <c r="AR7150" s="23">
        <f>SUM(AR7151:AR7152)</f>
        <v>0</v>
      </c>
      <c r="AS7150" s="23">
        <f>SUM(AS7151:AS7152)</f>
        <v>0</v>
      </c>
      <c r="AT7150" s="22">
        <f t="shared" si="8289"/>
        <v>0</v>
      </c>
      <c r="AU7150" s="23">
        <f>SUM(AU7151:AU7152)</f>
        <v>0</v>
      </c>
      <c r="AV7150" s="23">
        <f>SUM(AV7151:AV7152)</f>
        <v>0</v>
      </c>
      <c r="AW7150" s="23">
        <f>SUM(AW7151:AW7152)</f>
        <v>0</v>
      </c>
      <c r="AX7150" s="23">
        <f>SUM(AX7151:AX7152)</f>
        <v>0</v>
      </c>
      <c r="AY7150" s="22">
        <f t="shared" si="8290"/>
        <v>0</v>
      </c>
      <c r="AZ7150" s="23">
        <f>SUM(AZ7151:AZ7152)</f>
        <v>0</v>
      </c>
      <c r="BA7150" s="23">
        <f>SUM(BA7151:BA7152)</f>
        <v>0</v>
      </c>
      <c r="BB7150" s="23">
        <f>SUM(BB7151:BB7152)</f>
        <v>0</v>
      </c>
      <c r="BC7150" s="23">
        <f>SUM(BC7151:BC7152)</f>
        <v>0</v>
      </c>
      <c r="BD7150" s="22">
        <f t="shared" si="8291"/>
        <v>0</v>
      </c>
      <c r="BE7150" s="23">
        <f>SUM(BE7151:BE7152)</f>
        <v>0</v>
      </c>
      <c r="BF7150" s="23">
        <f>SUM(BF7151:BF7152)</f>
        <v>0</v>
      </c>
      <c r="BG7150" s="23">
        <f>SUM(BG7151:BG7152)</f>
        <v>0</v>
      </c>
      <c r="BH7150" s="23">
        <f>SUM(BH7151:BH7152)</f>
        <v>0</v>
      </c>
    </row>
    <row r="7151" spans="1:60" ht="16.5" hidden="1" thickTop="1" thickBot="1" x14ac:dyDescent="0.3">
      <c r="A7151" s="16" t="s">
        <v>1</v>
      </c>
      <c r="B7151" s="32" t="s">
        <v>49</v>
      </c>
      <c r="C7151" s="22">
        <f t="shared" si="8283"/>
        <v>0</v>
      </c>
      <c r="D7151" s="23">
        <f t="shared" si="8256"/>
        <v>0</v>
      </c>
      <c r="E7151" s="23">
        <v>0</v>
      </c>
      <c r="F7151" s="23">
        <v>0</v>
      </c>
      <c r="G7151" s="23">
        <v>0</v>
      </c>
      <c r="H7151" s="23">
        <v>0</v>
      </c>
      <c r="I7151" s="23">
        <v>0</v>
      </c>
      <c r="J7151" s="23">
        <v>0</v>
      </c>
      <c r="K7151" s="23">
        <v>0</v>
      </c>
      <c r="L7151" s="23">
        <v>0</v>
      </c>
      <c r="M7151" s="23">
        <v>0</v>
      </c>
      <c r="N7151" s="23">
        <v>0</v>
      </c>
      <c r="O7151" s="22">
        <f t="shared" si="8285"/>
        <v>0</v>
      </c>
      <c r="P7151" s="23">
        <v>0</v>
      </c>
      <c r="Q7151" s="23">
        <v>0</v>
      </c>
      <c r="R7151" s="23">
        <v>0</v>
      </c>
      <c r="S7151" s="23">
        <v>0</v>
      </c>
      <c r="T7151" s="23">
        <f t="shared" si="8293"/>
        <v>0</v>
      </c>
      <c r="U7151" s="23">
        <f t="shared" si="8258"/>
        <v>0</v>
      </c>
      <c r="V7151" s="23">
        <v>0</v>
      </c>
      <c r="W7151" s="23">
        <v>0</v>
      </c>
      <c r="X7151" s="23">
        <v>0</v>
      </c>
      <c r="Y7151" s="23">
        <v>0</v>
      </c>
      <c r="Z7151" s="23">
        <v>0</v>
      </c>
      <c r="AA7151" s="23">
        <v>0</v>
      </c>
      <c r="AB7151" s="23">
        <v>0</v>
      </c>
      <c r="AC7151" s="23">
        <v>0</v>
      </c>
      <c r="AD7151" s="23">
        <f t="shared" si="8295"/>
        <v>0</v>
      </c>
      <c r="AE7151" s="23">
        <f t="shared" si="8260"/>
        <v>0</v>
      </c>
      <c r="AF7151" s="23">
        <v>0</v>
      </c>
      <c r="AG7151" s="23">
        <v>0</v>
      </c>
      <c r="AH7151" s="23">
        <v>0</v>
      </c>
      <c r="AI7151" s="23">
        <v>0</v>
      </c>
      <c r="AJ7151" s="23">
        <v>0</v>
      </c>
      <c r="AK7151" s="23">
        <v>0</v>
      </c>
      <c r="AL7151" s="23">
        <v>0</v>
      </c>
      <c r="AM7151" s="23">
        <v>0</v>
      </c>
      <c r="AN7151" s="23">
        <v>0</v>
      </c>
      <c r="AO7151" s="23">
        <f t="shared" si="8288"/>
        <v>0</v>
      </c>
      <c r="AP7151" s="23">
        <v>0</v>
      </c>
      <c r="AQ7151" s="23">
        <v>0</v>
      </c>
      <c r="AR7151" s="23">
        <v>0</v>
      </c>
      <c r="AS7151" s="23">
        <v>0</v>
      </c>
      <c r="AT7151" s="22">
        <f t="shared" si="8289"/>
        <v>0</v>
      </c>
      <c r="AU7151" s="23">
        <v>0</v>
      </c>
      <c r="AV7151" s="23">
        <v>0</v>
      </c>
      <c r="AW7151" s="23">
        <v>0</v>
      </c>
      <c r="AX7151" s="23">
        <v>0</v>
      </c>
      <c r="AY7151" s="22">
        <f t="shared" si="8290"/>
        <v>0</v>
      </c>
      <c r="AZ7151" s="23">
        <v>0</v>
      </c>
      <c r="BA7151" s="23">
        <v>0</v>
      </c>
      <c r="BB7151" s="23">
        <v>0</v>
      </c>
      <c r="BC7151" s="23">
        <v>0</v>
      </c>
      <c r="BD7151" s="22">
        <f t="shared" si="8291"/>
        <v>0</v>
      </c>
      <c r="BE7151" s="23">
        <v>0</v>
      </c>
      <c r="BF7151" s="23">
        <v>0</v>
      </c>
      <c r="BG7151" s="23">
        <v>0</v>
      </c>
      <c r="BH7151" s="23">
        <v>0</v>
      </c>
    </row>
    <row r="7152" spans="1:60" ht="16.5" hidden="1" thickTop="1" thickBot="1" x14ac:dyDescent="0.3">
      <c r="A7152" s="16" t="s">
        <v>1</v>
      </c>
      <c r="B7152" s="32" t="s">
        <v>50</v>
      </c>
      <c r="C7152" s="22">
        <f t="shared" si="8283"/>
        <v>0</v>
      </c>
      <c r="D7152" s="23">
        <f t="shared" si="8256"/>
        <v>0</v>
      </c>
      <c r="E7152" s="23">
        <v>0</v>
      </c>
      <c r="F7152" s="23">
        <v>0</v>
      </c>
      <c r="G7152" s="23">
        <v>0</v>
      </c>
      <c r="H7152" s="23">
        <v>0</v>
      </c>
      <c r="I7152" s="23">
        <v>0</v>
      </c>
      <c r="J7152" s="23">
        <v>0</v>
      </c>
      <c r="K7152" s="23">
        <v>0</v>
      </c>
      <c r="L7152" s="23">
        <v>0</v>
      </c>
      <c r="M7152" s="23">
        <v>0</v>
      </c>
      <c r="N7152" s="23">
        <v>0</v>
      </c>
      <c r="O7152" s="22">
        <f t="shared" si="8285"/>
        <v>0</v>
      </c>
      <c r="P7152" s="23">
        <v>0</v>
      </c>
      <c r="Q7152" s="23">
        <v>0</v>
      </c>
      <c r="R7152" s="23">
        <v>0</v>
      </c>
      <c r="S7152" s="23">
        <v>0</v>
      </c>
      <c r="T7152" s="23">
        <f t="shared" si="8293"/>
        <v>0</v>
      </c>
      <c r="U7152" s="23">
        <f t="shared" si="8258"/>
        <v>0</v>
      </c>
      <c r="V7152" s="23">
        <v>0</v>
      </c>
      <c r="W7152" s="23">
        <v>0</v>
      </c>
      <c r="X7152" s="23">
        <v>0</v>
      </c>
      <c r="Y7152" s="23">
        <v>0</v>
      </c>
      <c r="Z7152" s="23">
        <v>0</v>
      </c>
      <c r="AA7152" s="23">
        <v>0</v>
      </c>
      <c r="AB7152" s="23">
        <v>0</v>
      </c>
      <c r="AC7152" s="23">
        <v>0</v>
      </c>
      <c r="AD7152" s="23">
        <f t="shared" si="8295"/>
        <v>0</v>
      </c>
      <c r="AE7152" s="23">
        <f t="shared" si="8260"/>
        <v>0</v>
      </c>
      <c r="AF7152" s="23">
        <v>0</v>
      </c>
      <c r="AG7152" s="23">
        <v>0</v>
      </c>
      <c r="AH7152" s="23">
        <v>0</v>
      </c>
      <c r="AI7152" s="23">
        <v>0</v>
      </c>
      <c r="AJ7152" s="23">
        <v>0</v>
      </c>
      <c r="AK7152" s="23">
        <v>0</v>
      </c>
      <c r="AL7152" s="23">
        <v>0</v>
      </c>
      <c r="AM7152" s="23">
        <v>0</v>
      </c>
      <c r="AN7152" s="23">
        <v>0</v>
      </c>
      <c r="AO7152" s="23">
        <f t="shared" si="8288"/>
        <v>0</v>
      </c>
      <c r="AP7152" s="23">
        <v>0</v>
      </c>
      <c r="AQ7152" s="23">
        <v>0</v>
      </c>
      <c r="AR7152" s="23">
        <v>0</v>
      </c>
      <c r="AS7152" s="23">
        <v>0</v>
      </c>
      <c r="AT7152" s="22">
        <f t="shared" si="8289"/>
        <v>0</v>
      </c>
      <c r="AU7152" s="23">
        <v>0</v>
      </c>
      <c r="AV7152" s="23">
        <v>0</v>
      </c>
      <c r="AW7152" s="23">
        <v>0</v>
      </c>
      <c r="AX7152" s="23">
        <v>0</v>
      </c>
      <c r="AY7152" s="22">
        <f t="shared" si="8290"/>
        <v>0</v>
      </c>
      <c r="AZ7152" s="23">
        <v>0</v>
      </c>
      <c r="BA7152" s="23">
        <v>0</v>
      </c>
      <c r="BB7152" s="23">
        <v>0</v>
      </c>
      <c r="BC7152" s="23">
        <v>0</v>
      </c>
      <c r="BD7152" s="22">
        <f t="shared" si="8291"/>
        <v>0</v>
      </c>
      <c r="BE7152" s="23">
        <v>0</v>
      </c>
      <c r="BF7152" s="23">
        <v>0</v>
      </c>
      <c r="BG7152" s="23">
        <v>0</v>
      </c>
      <c r="BH7152" s="23">
        <v>0</v>
      </c>
    </row>
    <row r="7153" spans="1:60" ht="16.5" hidden="1" thickTop="1" thickBot="1" x14ac:dyDescent="0.3">
      <c r="A7153" s="16" t="s">
        <v>1</v>
      </c>
      <c r="B7153" s="31" t="s">
        <v>51</v>
      </c>
      <c r="C7153" s="22">
        <f t="shared" si="8283"/>
        <v>0</v>
      </c>
      <c r="D7153" s="23">
        <f t="shared" si="8256"/>
        <v>0</v>
      </c>
      <c r="E7153" s="23">
        <f t="shared" ref="E7153:N7153" si="8318">SUM(E7154,E7158)</f>
        <v>0</v>
      </c>
      <c r="F7153" s="23">
        <f t="shared" si="8318"/>
        <v>0</v>
      </c>
      <c r="G7153" s="23">
        <f t="shared" si="8318"/>
        <v>0</v>
      </c>
      <c r="H7153" s="23">
        <f t="shared" si="8318"/>
        <v>0</v>
      </c>
      <c r="I7153" s="23">
        <f t="shared" si="8318"/>
        <v>0</v>
      </c>
      <c r="J7153" s="23">
        <f t="shared" si="8318"/>
        <v>0</v>
      </c>
      <c r="K7153" s="23">
        <f t="shared" si="8318"/>
        <v>0</v>
      </c>
      <c r="L7153" s="23">
        <f t="shared" si="8318"/>
        <v>0</v>
      </c>
      <c r="M7153" s="23">
        <f t="shared" si="8318"/>
        <v>0</v>
      </c>
      <c r="N7153" s="23">
        <f t="shared" si="8318"/>
        <v>0</v>
      </c>
      <c r="O7153" s="22">
        <f t="shared" si="8285"/>
        <v>0</v>
      </c>
      <c r="P7153" s="23">
        <f>SUM(P7154,P7158)</f>
        <v>0</v>
      </c>
      <c r="Q7153" s="23">
        <f>SUM(Q7154,Q7158)</f>
        <v>0</v>
      </c>
      <c r="R7153" s="23">
        <f>SUM(R7154,R7158)</f>
        <v>0</v>
      </c>
      <c r="S7153" s="23">
        <f>SUM(S7154,S7158)</f>
        <v>0</v>
      </c>
      <c r="T7153" s="23">
        <f t="shared" si="8293"/>
        <v>0</v>
      </c>
      <c r="U7153" s="23">
        <f t="shared" si="8258"/>
        <v>0</v>
      </c>
      <c r="V7153" s="23">
        <f t="shared" ref="V7153:AC7153" si="8319">SUM(V7154,V7158)</f>
        <v>0</v>
      </c>
      <c r="W7153" s="23">
        <f t="shared" si="8319"/>
        <v>0</v>
      </c>
      <c r="X7153" s="23">
        <f t="shared" si="8319"/>
        <v>0</v>
      </c>
      <c r="Y7153" s="23">
        <f t="shared" si="8319"/>
        <v>0</v>
      </c>
      <c r="Z7153" s="23">
        <f t="shared" si="8319"/>
        <v>0</v>
      </c>
      <c r="AA7153" s="23">
        <f t="shared" si="8319"/>
        <v>0</v>
      </c>
      <c r="AB7153" s="23">
        <f t="shared" si="8319"/>
        <v>0</v>
      </c>
      <c r="AC7153" s="23">
        <f t="shared" si="8319"/>
        <v>0</v>
      </c>
      <c r="AD7153" s="23">
        <f t="shared" si="8295"/>
        <v>0</v>
      </c>
      <c r="AE7153" s="23">
        <f t="shared" si="8260"/>
        <v>0</v>
      </c>
      <c r="AF7153" s="23">
        <f t="shared" ref="AF7153:AN7153" si="8320">SUM(AF7154,AF7158)</f>
        <v>0</v>
      </c>
      <c r="AG7153" s="23">
        <f t="shared" si="8320"/>
        <v>0</v>
      </c>
      <c r="AH7153" s="23">
        <f t="shared" si="8320"/>
        <v>0</v>
      </c>
      <c r="AI7153" s="23">
        <f t="shared" si="8320"/>
        <v>0</v>
      </c>
      <c r="AJ7153" s="23">
        <f t="shared" si="8320"/>
        <v>0</v>
      </c>
      <c r="AK7153" s="23">
        <f t="shared" si="8320"/>
        <v>0</v>
      </c>
      <c r="AL7153" s="23">
        <f t="shared" si="8320"/>
        <v>0</v>
      </c>
      <c r="AM7153" s="23">
        <f t="shared" si="8320"/>
        <v>0</v>
      </c>
      <c r="AN7153" s="23">
        <f t="shared" si="8320"/>
        <v>0</v>
      </c>
      <c r="AO7153" s="23">
        <f t="shared" si="8288"/>
        <v>0</v>
      </c>
      <c r="AP7153" s="23">
        <f>SUM(AP7154,AP7158)</f>
        <v>0</v>
      </c>
      <c r="AQ7153" s="23">
        <f>SUM(AQ7154,AQ7158)</f>
        <v>0</v>
      </c>
      <c r="AR7153" s="23">
        <f>SUM(AR7154,AR7158)</f>
        <v>0</v>
      </c>
      <c r="AS7153" s="23">
        <f>SUM(AS7154,AS7158)</f>
        <v>0</v>
      </c>
      <c r="AT7153" s="22">
        <f t="shared" si="8289"/>
        <v>0</v>
      </c>
      <c r="AU7153" s="23">
        <f>SUM(AU7154,AU7158)</f>
        <v>0</v>
      </c>
      <c r="AV7153" s="23">
        <f>SUM(AV7154,AV7158)</f>
        <v>0</v>
      </c>
      <c r="AW7153" s="23">
        <f>SUM(AW7154,AW7158)</f>
        <v>0</v>
      </c>
      <c r="AX7153" s="23">
        <f>SUM(AX7154,AX7158)</f>
        <v>0</v>
      </c>
      <c r="AY7153" s="22">
        <f t="shared" si="8290"/>
        <v>0</v>
      </c>
      <c r="AZ7153" s="23">
        <f>SUM(AZ7154,AZ7158)</f>
        <v>0</v>
      </c>
      <c r="BA7153" s="23">
        <f>SUM(BA7154,BA7158)</f>
        <v>0</v>
      </c>
      <c r="BB7153" s="23">
        <f>SUM(BB7154,BB7158)</f>
        <v>0</v>
      </c>
      <c r="BC7153" s="23">
        <f>SUM(BC7154,BC7158)</f>
        <v>0</v>
      </c>
      <c r="BD7153" s="22">
        <f t="shared" si="8291"/>
        <v>0</v>
      </c>
      <c r="BE7153" s="23">
        <f>SUM(BE7154,BE7158)</f>
        <v>0</v>
      </c>
      <c r="BF7153" s="23">
        <f>SUM(BF7154,BF7158)</f>
        <v>0</v>
      </c>
      <c r="BG7153" s="23">
        <f>SUM(BG7154,BG7158)</f>
        <v>0</v>
      </c>
      <c r="BH7153" s="23">
        <f>SUM(BH7154,BH7158)</f>
        <v>0</v>
      </c>
    </row>
    <row r="7154" spans="1:60" ht="16.5" hidden="1" thickTop="1" thickBot="1" x14ac:dyDescent="0.3">
      <c r="A7154" s="16" t="s">
        <v>1</v>
      </c>
      <c r="B7154" s="32" t="s">
        <v>52</v>
      </c>
      <c r="C7154" s="22">
        <f t="shared" si="8283"/>
        <v>0</v>
      </c>
      <c r="D7154" s="23">
        <f t="shared" si="8256"/>
        <v>0</v>
      </c>
      <c r="E7154" s="23">
        <f t="shared" ref="E7154:N7154" si="8321">SUM(E7155:E7157)</f>
        <v>0</v>
      </c>
      <c r="F7154" s="23">
        <f t="shared" si="8321"/>
        <v>0</v>
      </c>
      <c r="G7154" s="23">
        <f t="shared" si="8321"/>
        <v>0</v>
      </c>
      <c r="H7154" s="23">
        <f t="shared" si="8321"/>
        <v>0</v>
      </c>
      <c r="I7154" s="23">
        <f t="shared" si="8321"/>
        <v>0</v>
      </c>
      <c r="J7154" s="23">
        <f t="shared" si="8321"/>
        <v>0</v>
      </c>
      <c r="K7154" s="23">
        <f t="shared" si="8321"/>
        <v>0</v>
      </c>
      <c r="L7154" s="23">
        <f t="shared" si="8321"/>
        <v>0</v>
      </c>
      <c r="M7154" s="23">
        <f t="shared" si="8321"/>
        <v>0</v>
      </c>
      <c r="N7154" s="23">
        <f t="shared" si="8321"/>
        <v>0</v>
      </c>
      <c r="O7154" s="22">
        <f t="shared" si="8285"/>
        <v>0</v>
      </c>
      <c r="P7154" s="23">
        <f>SUM(P7155:P7157)</f>
        <v>0</v>
      </c>
      <c r="Q7154" s="23">
        <f>SUM(Q7155:Q7157)</f>
        <v>0</v>
      </c>
      <c r="R7154" s="23">
        <f>SUM(R7155:R7157)</f>
        <v>0</v>
      </c>
      <c r="S7154" s="23">
        <f>SUM(S7155:S7157)</f>
        <v>0</v>
      </c>
      <c r="T7154" s="23">
        <f t="shared" si="8293"/>
        <v>0</v>
      </c>
      <c r="U7154" s="23">
        <f t="shared" si="8258"/>
        <v>0</v>
      </c>
      <c r="V7154" s="23">
        <f t="shared" ref="V7154:AC7154" si="8322">SUM(V7155:V7157)</f>
        <v>0</v>
      </c>
      <c r="W7154" s="23">
        <f t="shared" si="8322"/>
        <v>0</v>
      </c>
      <c r="X7154" s="23">
        <f t="shared" si="8322"/>
        <v>0</v>
      </c>
      <c r="Y7154" s="23">
        <f t="shared" si="8322"/>
        <v>0</v>
      </c>
      <c r="Z7154" s="23">
        <f t="shared" si="8322"/>
        <v>0</v>
      </c>
      <c r="AA7154" s="23">
        <f t="shared" si="8322"/>
        <v>0</v>
      </c>
      <c r="AB7154" s="23">
        <f t="shared" si="8322"/>
        <v>0</v>
      </c>
      <c r="AC7154" s="23">
        <f t="shared" si="8322"/>
        <v>0</v>
      </c>
      <c r="AD7154" s="23">
        <f t="shared" si="8295"/>
        <v>0</v>
      </c>
      <c r="AE7154" s="23">
        <f t="shared" si="8260"/>
        <v>0</v>
      </c>
      <c r="AF7154" s="23">
        <f t="shared" ref="AF7154:AN7154" si="8323">SUM(AF7155:AF7157)</f>
        <v>0</v>
      </c>
      <c r="AG7154" s="23">
        <f t="shared" si="8323"/>
        <v>0</v>
      </c>
      <c r="AH7154" s="23">
        <f t="shared" si="8323"/>
        <v>0</v>
      </c>
      <c r="AI7154" s="23">
        <f t="shared" si="8323"/>
        <v>0</v>
      </c>
      <c r="AJ7154" s="23">
        <f t="shared" si="8323"/>
        <v>0</v>
      </c>
      <c r="AK7154" s="23">
        <f t="shared" si="8323"/>
        <v>0</v>
      </c>
      <c r="AL7154" s="23">
        <f t="shared" si="8323"/>
        <v>0</v>
      </c>
      <c r="AM7154" s="23">
        <f t="shared" si="8323"/>
        <v>0</v>
      </c>
      <c r="AN7154" s="23">
        <f t="shared" si="8323"/>
        <v>0</v>
      </c>
      <c r="AO7154" s="23">
        <f t="shared" si="8288"/>
        <v>0</v>
      </c>
      <c r="AP7154" s="23">
        <f>SUM(AP7155:AP7157)</f>
        <v>0</v>
      </c>
      <c r="AQ7154" s="23">
        <f>SUM(AQ7155:AQ7157)</f>
        <v>0</v>
      </c>
      <c r="AR7154" s="23">
        <f>SUM(AR7155:AR7157)</f>
        <v>0</v>
      </c>
      <c r="AS7154" s="23">
        <f>SUM(AS7155:AS7157)</f>
        <v>0</v>
      </c>
      <c r="AT7154" s="22">
        <f t="shared" si="8289"/>
        <v>0</v>
      </c>
      <c r="AU7154" s="23">
        <f>SUM(AU7155:AU7157)</f>
        <v>0</v>
      </c>
      <c r="AV7154" s="23">
        <f>SUM(AV7155:AV7157)</f>
        <v>0</v>
      </c>
      <c r="AW7154" s="23">
        <f>SUM(AW7155:AW7157)</f>
        <v>0</v>
      </c>
      <c r="AX7154" s="23">
        <f>SUM(AX7155:AX7157)</f>
        <v>0</v>
      </c>
      <c r="AY7154" s="22">
        <f t="shared" si="8290"/>
        <v>0</v>
      </c>
      <c r="AZ7154" s="23">
        <f>SUM(AZ7155:AZ7157)</f>
        <v>0</v>
      </c>
      <c r="BA7154" s="23">
        <f>SUM(BA7155:BA7157)</f>
        <v>0</v>
      </c>
      <c r="BB7154" s="23">
        <f>SUM(BB7155:BB7157)</f>
        <v>0</v>
      </c>
      <c r="BC7154" s="23">
        <f>SUM(BC7155:BC7157)</f>
        <v>0</v>
      </c>
      <c r="BD7154" s="22">
        <f t="shared" si="8291"/>
        <v>0</v>
      </c>
      <c r="BE7154" s="23">
        <f>SUM(BE7155:BE7157)</f>
        <v>0</v>
      </c>
      <c r="BF7154" s="23">
        <f>SUM(BF7155:BF7157)</f>
        <v>0</v>
      </c>
      <c r="BG7154" s="23">
        <f>SUM(BG7155:BG7157)</f>
        <v>0</v>
      </c>
      <c r="BH7154" s="23">
        <f>SUM(BH7155:BH7157)</f>
        <v>0</v>
      </c>
    </row>
    <row r="7155" spans="1:60" ht="16.5" hidden="1" thickTop="1" thickBot="1" x14ac:dyDescent="0.3">
      <c r="A7155" s="16" t="s">
        <v>1</v>
      </c>
      <c r="B7155" s="33" t="s">
        <v>53</v>
      </c>
      <c r="C7155" s="22">
        <f t="shared" si="8283"/>
        <v>0</v>
      </c>
      <c r="D7155" s="23">
        <f t="shared" si="8256"/>
        <v>0</v>
      </c>
      <c r="E7155" s="23">
        <v>0</v>
      </c>
      <c r="F7155" s="23">
        <v>0</v>
      </c>
      <c r="G7155" s="23">
        <v>0</v>
      </c>
      <c r="H7155" s="23">
        <v>0</v>
      </c>
      <c r="I7155" s="23">
        <v>0</v>
      </c>
      <c r="J7155" s="23">
        <v>0</v>
      </c>
      <c r="K7155" s="23">
        <v>0</v>
      </c>
      <c r="L7155" s="23">
        <v>0</v>
      </c>
      <c r="M7155" s="23">
        <v>0</v>
      </c>
      <c r="N7155" s="23">
        <v>0</v>
      </c>
      <c r="O7155" s="22">
        <f t="shared" si="8285"/>
        <v>0</v>
      </c>
      <c r="P7155" s="23">
        <v>0</v>
      </c>
      <c r="Q7155" s="23">
        <v>0</v>
      </c>
      <c r="R7155" s="23">
        <v>0</v>
      </c>
      <c r="S7155" s="23">
        <v>0</v>
      </c>
      <c r="T7155" s="23">
        <f t="shared" si="8293"/>
        <v>0</v>
      </c>
      <c r="U7155" s="23">
        <f t="shared" si="8258"/>
        <v>0</v>
      </c>
      <c r="V7155" s="23">
        <v>0</v>
      </c>
      <c r="W7155" s="23">
        <v>0</v>
      </c>
      <c r="X7155" s="23">
        <v>0</v>
      </c>
      <c r="Y7155" s="23">
        <v>0</v>
      </c>
      <c r="Z7155" s="23">
        <v>0</v>
      </c>
      <c r="AA7155" s="23">
        <v>0</v>
      </c>
      <c r="AB7155" s="23">
        <v>0</v>
      </c>
      <c r="AC7155" s="23">
        <v>0</v>
      </c>
      <c r="AD7155" s="23">
        <f t="shared" si="8295"/>
        <v>0</v>
      </c>
      <c r="AE7155" s="23">
        <f t="shared" si="8260"/>
        <v>0</v>
      </c>
      <c r="AF7155" s="23">
        <v>0</v>
      </c>
      <c r="AG7155" s="23">
        <v>0</v>
      </c>
      <c r="AH7155" s="23">
        <v>0</v>
      </c>
      <c r="AI7155" s="23">
        <v>0</v>
      </c>
      <c r="AJ7155" s="23">
        <v>0</v>
      </c>
      <c r="AK7155" s="23">
        <v>0</v>
      </c>
      <c r="AL7155" s="23">
        <v>0</v>
      </c>
      <c r="AM7155" s="23">
        <v>0</v>
      </c>
      <c r="AN7155" s="23">
        <v>0</v>
      </c>
      <c r="AO7155" s="23">
        <f t="shared" si="8288"/>
        <v>0</v>
      </c>
      <c r="AP7155" s="23">
        <v>0</v>
      </c>
      <c r="AQ7155" s="23">
        <v>0</v>
      </c>
      <c r="AR7155" s="23">
        <v>0</v>
      </c>
      <c r="AS7155" s="23">
        <v>0</v>
      </c>
      <c r="AT7155" s="22">
        <f t="shared" si="8289"/>
        <v>0</v>
      </c>
      <c r="AU7155" s="23">
        <v>0</v>
      </c>
      <c r="AV7155" s="23">
        <v>0</v>
      </c>
      <c r="AW7155" s="23">
        <v>0</v>
      </c>
      <c r="AX7155" s="23">
        <v>0</v>
      </c>
      <c r="AY7155" s="22">
        <f t="shared" si="8290"/>
        <v>0</v>
      </c>
      <c r="AZ7155" s="23">
        <v>0</v>
      </c>
      <c r="BA7155" s="23">
        <v>0</v>
      </c>
      <c r="BB7155" s="23">
        <v>0</v>
      </c>
      <c r="BC7155" s="23">
        <v>0</v>
      </c>
      <c r="BD7155" s="22">
        <f t="shared" si="8291"/>
        <v>0</v>
      </c>
      <c r="BE7155" s="23">
        <v>0</v>
      </c>
      <c r="BF7155" s="23">
        <v>0</v>
      </c>
      <c r="BG7155" s="23">
        <v>0</v>
      </c>
      <c r="BH7155" s="23">
        <v>0</v>
      </c>
    </row>
    <row r="7156" spans="1:60" ht="16.5" hidden="1" thickTop="1" thickBot="1" x14ac:dyDescent="0.3">
      <c r="A7156" s="16" t="s">
        <v>1</v>
      </c>
      <c r="B7156" s="33" t="s">
        <v>61</v>
      </c>
      <c r="C7156" s="22">
        <f t="shared" si="8283"/>
        <v>0</v>
      </c>
      <c r="D7156" s="23">
        <f t="shared" si="8256"/>
        <v>0</v>
      </c>
      <c r="E7156" s="23">
        <v>0</v>
      </c>
      <c r="F7156" s="23">
        <v>0</v>
      </c>
      <c r="G7156" s="23">
        <v>0</v>
      </c>
      <c r="H7156" s="23">
        <v>0</v>
      </c>
      <c r="I7156" s="23">
        <v>0</v>
      </c>
      <c r="J7156" s="23">
        <v>0</v>
      </c>
      <c r="K7156" s="23">
        <v>0</v>
      </c>
      <c r="L7156" s="23">
        <v>0</v>
      </c>
      <c r="M7156" s="23">
        <v>0</v>
      </c>
      <c r="N7156" s="23">
        <v>0</v>
      </c>
      <c r="O7156" s="22">
        <f t="shared" si="8285"/>
        <v>0</v>
      </c>
      <c r="P7156" s="23">
        <v>0</v>
      </c>
      <c r="Q7156" s="23">
        <v>0</v>
      </c>
      <c r="R7156" s="23">
        <v>0</v>
      </c>
      <c r="S7156" s="23">
        <v>0</v>
      </c>
      <c r="T7156" s="23">
        <f t="shared" si="8293"/>
        <v>0</v>
      </c>
      <c r="U7156" s="23">
        <f t="shared" si="8258"/>
        <v>0</v>
      </c>
      <c r="V7156" s="23">
        <v>0</v>
      </c>
      <c r="W7156" s="23">
        <v>0</v>
      </c>
      <c r="X7156" s="23">
        <v>0</v>
      </c>
      <c r="Y7156" s="23">
        <v>0</v>
      </c>
      <c r="Z7156" s="23">
        <v>0</v>
      </c>
      <c r="AA7156" s="23">
        <v>0</v>
      </c>
      <c r="AB7156" s="23">
        <v>0</v>
      </c>
      <c r="AC7156" s="23">
        <v>0</v>
      </c>
      <c r="AD7156" s="23">
        <f t="shared" si="8295"/>
        <v>0</v>
      </c>
      <c r="AE7156" s="23">
        <f t="shared" si="8260"/>
        <v>0</v>
      </c>
      <c r="AF7156" s="23">
        <v>0</v>
      </c>
      <c r="AG7156" s="23">
        <v>0</v>
      </c>
      <c r="AH7156" s="23">
        <v>0</v>
      </c>
      <c r="AI7156" s="23">
        <v>0</v>
      </c>
      <c r="AJ7156" s="23">
        <v>0</v>
      </c>
      <c r="AK7156" s="23">
        <v>0</v>
      </c>
      <c r="AL7156" s="23">
        <v>0</v>
      </c>
      <c r="AM7156" s="23">
        <v>0</v>
      </c>
      <c r="AN7156" s="23">
        <v>0</v>
      </c>
      <c r="AO7156" s="23">
        <f t="shared" si="8288"/>
        <v>0</v>
      </c>
      <c r="AP7156" s="23">
        <v>0</v>
      </c>
      <c r="AQ7156" s="23">
        <v>0</v>
      </c>
      <c r="AR7156" s="23">
        <v>0</v>
      </c>
      <c r="AS7156" s="23">
        <v>0</v>
      </c>
      <c r="AT7156" s="22">
        <f t="shared" si="8289"/>
        <v>0</v>
      </c>
      <c r="AU7156" s="23">
        <v>0</v>
      </c>
      <c r="AV7156" s="23">
        <v>0</v>
      </c>
      <c r="AW7156" s="23">
        <v>0</v>
      </c>
      <c r="AX7156" s="23">
        <v>0</v>
      </c>
      <c r="AY7156" s="22">
        <f t="shared" si="8290"/>
        <v>0</v>
      </c>
      <c r="AZ7156" s="23">
        <v>0</v>
      </c>
      <c r="BA7156" s="23">
        <v>0</v>
      </c>
      <c r="BB7156" s="23">
        <v>0</v>
      </c>
      <c r="BC7156" s="23">
        <v>0</v>
      </c>
      <c r="BD7156" s="22">
        <f t="shared" si="8291"/>
        <v>0</v>
      </c>
      <c r="BE7156" s="23">
        <v>0</v>
      </c>
      <c r="BF7156" s="23">
        <v>0</v>
      </c>
      <c r="BG7156" s="23">
        <v>0</v>
      </c>
      <c r="BH7156" s="23">
        <v>0</v>
      </c>
    </row>
    <row r="7157" spans="1:60" ht="16.5" hidden="1" thickTop="1" thickBot="1" x14ac:dyDescent="0.3">
      <c r="A7157" s="16" t="s">
        <v>1</v>
      </c>
      <c r="B7157" s="33" t="s">
        <v>54</v>
      </c>
      <c r="C7157" s="22">
        <f t="shared" si="8283"/>
        <v>0</v>
      </c>
      <c r="D7157" s="23">
        <f t="shared" si="8256"/>
        <v>0</v>
      </c>
      <c r="E7157" s="23">
        <v>0</v>
      </c>
      <c r="F7157" s="23">
        <v>0</v>
      </c>
      <c r="G7157" s="23">
        <v>0</v>
      </c>
      <c r="H7157" s="23">
        <v>0</v>
      </c>
      <c r="I7157" s="23">
        <v>0</v>
      </c>
      <c r="J7157" s="23">
        <v>0</v>
      </c>
      <c r="K7157" s="23">
        <v>0</v>
      </c>
      <c r="L7157" s="23">
        <v>0</v>
      </c>
      <c r="M7157" s="23">
        <v>0</v>
      </c>
      <c r="N7157" s="23">
        <v>0</v>
      </c>
      <c r="O7157" s="22">
        <f t="shared" si="8285"/>
        <v>0</v>
      </c>
      <c r="P7157" s="23">
        <v>0</v>
      </c>
      <c r="Q7157" s="23">
        <v>0</v>
      </c>
      <c r="R7157" s="23">
        <v>0</v>
      </c>
      <c r="S7157" s="23">
        <v>0</v>
      </c>
      <c r="T7157" s="23">
        <f t="shared" si="8293"/>
        <v>0</v>
      </c>
      <c r="U7157" s="23">
        <f t="shared" si="8258"/>
        <v>0</v>
      </c>
      <c r="V7157" s="23">
        <v>0</v>
      </c>
      <c r="W7157" s="23">
        <v>0</v>
      </c>
      <c r="X7157" s="23">
        <v>0</v>
      </c>
      <c r="Y7157" s="23">
        <v>0</v>
      </c>
      <c r="Z7157" s="23">
        <v>0</v>
      </c>
      <c r="AA7157" s="23">
        <v>0</v>
      </c>
      <c r="AB7157" s="23">
        <v>0</v>
      </c>
      <c r="AC7157" s="23">
        <v>0</v>
      </c>
      <c r="AD7157" s="23">
        <f t="shared" si="8295"/>
        <v>0</v>
      </c>
      <c r="AE7157" s="23">
        <f t="shared" si="8260"/>
        <v>0</v>
      </c>
      <c r="AF7157" s="23">
        <v>0</v>
      </c>
      <c r="AG7157" s="23">
        <v>0</v>
      </c>
      <c r="AH7157" s="23">
        <v>0</v>
      </c>
      <c r="AI7157" s="23">
        <v>0</v>
      </c>
      <c r="AJ7157" s="23">
        <v>0</v>
      </c>
      <c r="AK7157" s="23">
        <v>0</v>
      </c>
      <c r="AL7157" s="23">
        <v>0</v>
      </c>
      <c r="AM7157" s="23">
        <v>0</v>
      </c>
      <c r="AN7157" s="23">
        <v>0</v>
      </c>
      <c r="AO7157" s="23">
        <f t="shared" si="8288"/>
        <v>0</v>
      </c>
      <c r="AP7157" s="23">
        <v>0</v>
      </c>
      <c r="AQ7157" s="23">
        <v>0</v>
      </c>
      <c r="AR7157" s="23">
        <v>0</v>
      </c>
      <c r="AS7157" s="23">
        <v>0</v>
      </c>
      <c r="AT7157" s="22">
        <f t="shared" si="8289"/>
        <v>0</v>
      </c>
      <c r="AU7157" s="23">
        <v>0</v>
      </c>
      <c r="AV7157" s="23">
        <v>0</v>
      </c>
      <c r="AW7157" s="23">
        <v>0</v>
      </c>
      <c r="AX7157" s="23">
        <v>0</v>
      </c>
      <c r="AY7157" s="22">
        <f t="shared" si="8290"/>
        <v>0</v>
      </c>
      <c r="AZ7157" s="23">
        <v>0</v>
      </c>
      <c r="BA7157" s="23">
        <v>0</v>
      </c>
      <c r="BB7157" s="23">
        <v>0</v>
      </c>
      <c r="BC7157" s="23">
        <v>0</v>
      </c>
      <c r="BD7157" s="22">
        <f t="shared" si="8291"/>
        <v>0</v>
      </c>
      <c r="BE7157" s="23">
        <v>0</v>
      </c>
      <c r="BF7157" s="23">
        <v>0</v>
      </c>
      <c r="BG7157" s="23">
        <v>0</v>
      </c>
      <c r="BH7157" s="23">
        <v>0</v>
      </c>
    </row>
    <row r="7158" spans="1:60" ht="16.5" hidden="1" thickTop="1" thickBot="1" x14ac:dyDescent="0.3">
      <c r="A7158" s="16" t="s">
        <v>1</v>
      </c>
      <c r="B7158" s="32" t="s">
        <v>55</v>
      </c>
      <c r="C7158" s="22">
        <f t="shared" si="8283"/>
        <v>0</v>
      </c>
      <c r="D7158" s="23">
        <f t="shared" si="8256"/>
        <v>0</v>
      </c>
      <c r="E7158" s="23">
        <v>0</v>
      </c>
      <c r="F7158" s="23">
        <v>0</v>
      </c>
      <c r="G7158" s="23">
        <v>0</v>
      </c>
      <c r="H7158" s="23">
        <v>0</v>
      </c>
      <c r="I7158" s="23">
        <v>0</v>
      </c>
      <c r="J7158" s="23">
        <v>0</v>
      </c>
      <c r="K7158" s="23">
        <v>0</v>
      </c>
      <c r="L7158" s="23">
        <v>0</v>
      </c>
      <c r="M7158" s="23">
        <v>0</v>
      </c>
      <c r="N7158" s="23">
        <v>0</v>
      </c>
      <c r="O7158" s="22">
        <f t="shared" si="8285"/>
        <v>0</v>
      </c>
      <c r="P7158" s="23">
        <v>0</v>
      </c>
      <c r="Q7158" s="23">
        <v>0</v>
      </c>
      <c r="R7158" s="23">
        <v>0</v>
      </c>
      <c r="S7158" s="23">
        <v>0</v>
      </c>
      <c r="T7158" s="23">
        <f t="shared" si="8293"/>
        <v>0</v>
      </c>
      <c r="U7158" s="23">
        <f t="shared" si="8258"/>
        <v>0</v>
      </c>
      <c r="V7158" s="23">
        <v>0</v>
      </c>
      <c r="W7158" s="23">
        <v>0</v>
      </c>
      <c r="X7158" s="23">
        <v>0</v>
      </c>
      <c r="Y7158" s="23">
        <v>0</v>
      </c>
      <c r="Z7158" s="23">
        <v>0</v>
      </c>
      <c r="AA7158" s="23">
        <v>0</v>
      </c>
      <c r="AB7158" s="23">
        <v>0</v>
      </c>
      <c r="AC7158" s="23">
        <v>0</v>
      </c>
      <c r="AD7158" s="23">
        <f t="shared" si="8295"/>
        <v>0</v>
      </c>
      <c r="AE7158" s="23">
        <f t="shared" si="8260"/>
        <v>0</v>
      </c>
      <c r="AF7158" s="23">
        <v>0</v>
      </c>
      <c r="AG7158" s="23">
        <v>0</v>
      </c>
      <c r="AH7158" s="23">
        <v>0</v>
      </c>
      <c r="AI7158" s="23">
        <v>0</v>
      </c>
      <c r="AJ7158" s="23">
        <v>0</v>
      </c>
      <c r="AK7158" s="23">
        <v>0</v>
      </c>
      <c r="AL7158" s="23">
        <v>0</v>
      </c>
      <c r="AM7158" s="23">
        <v>0</v>
      </c>
      <c r="AN7158" s="23">
        <v>0</v>
      </c>
      <c r="AO7158" s="23">
        <f t="shared" si="8288"/>
        <v>0</v>
      </c>
      <c r="AP7158" s="23">
        <v>0</v>
      </c>
      <c r="AQ7158" s="23">
        <v>0</v>
      </c>
      <c r="AR7158" s="23">
        <v>0</v>
      </c>
      <c r="AS7158" s="23">
        <v>0</v>
      </c>
      <c r="AT7158" s="22">
        <f t="shared" si="8289"/>
        <v>0</v>
      </c>
      <c r="AU7158" s="23">
        <v>0</v>
      </c>
      <c r="AV7158" s="23">
        <v>0</v>
      </c>
      <c r="AW7158" s="23">
        <v>0</v>
      </c>
      <c r="AX7158" s="23">
        <v>0</v>
      </c>
      <c r="AY7158" s="22">
        <f t="shared" si="8290"/>
        <v>0</v>
      </c>
      <c r="AZ7158" s="23">
        <v>0</v>
      </c>
      <c r="BA7158" s="23">
        <v>0</v>
      </c>
      <c r="BB7158" s="23">
        <v>0</v>
      </c>
      <c r="BC7158" s="23">
        <v>0</v>
      </c>
      <c r="BD7158" s="22">
        <f t="shared" si="8291"/>
        <v>0</v>
      </c>
      <c r="BE7158" s="23">
        <v>0</v>
      </c>
      <c r="BF7158" s="23">
        <v>0</v>
      </c>
      <c r="BG7158" s="23">
        <v>0</v>
      </c>
      <c r="BH7158" s="23">
        <v>0</v>
      </c>
    </row>
    <row r="7159" spans="1:60" ht="16.5" hidden="1" thickTop="1" thickBot="1" x14ac:dyDescent="0.3">
      <c r="A7159" s="16" t="s">
        <v>1</v>
      </c>
      <c r="B7159" s="31" t="s">
        <v>56</v>
      </c>
      <c r="C7159" s="22">
        <f t="shared" si="8283"/>
        <v>0</v>
      </c>
      <c r="D7159" s="23">
        <f t="shared" si="8256"/>
        <v>0</v>
      </c>
      <c r="E7159" s="23">
        <f t="shared" ref="E7159:N7159" si="8324">SUM(E7160,E7164)</f>
        <v>0</v>
      </c>
      <c r="F7159" s="23">
        <f t="shared" si="8324"/>
        <v>0</v>
      </c>
      <c r="G7159" s="23">
        <f t="shared" si="8324"/>
        <v>0</v>
      </c>
      <c r="H7159" s="23">
        <f t="shared" si="8324"/>
        <v>0</v>
      </c>
      <c r="I7159" s="23">
        <f t="shared" si="8324"/>
        <v>0</v>
      </c>
      <c r="J7159" s="23">
        <f t="shared" si="8324"/>
        <v>0</v>
      </c>
      <c r="K7159" s="23">
        <f t="shared" si="8324"/>
        <v>0</v>
      </c>
      <c r="L7159" s="23">
        <f t="shared" si="8324"/>
        <v>0</v>
      </c>
      <c r="M7159" s="23">
        <f t="shared" si="8324"/>
        <v>0</v>
      </c>
      <c r="N7159" s="23">
        <f t="shared" si="8324"/>
        <v>0</v>
      </c>
      <c r="O7159" s="22">
        <f t="shared" si="8285"/>
        <v>0</v>
      </c>
      <c r="P7159" s="23">
        <f>SUM(P7160,P7164)</f>
        <v>0</v>
      </c>
      <c r="Q7159" s="23">
        <f>SUM(Q7160,Q7164)</f>
        <v>0</v>
      </c>
      <c r="R7159" s="23">
        <f>SUM(R7160,R7164)</f>
        <v>0</v>
      </c>
      <c r="S7159" s="23">
        <f>SUM(S7160,S7164)</f>
        <v>0</v>
      </c>
      <c r="T7159" s="23">
        <f t="shared" si="8293"/>
        <v>0</v>
      </c>
      <c r="U7159" s="23">
        <f t="shared" si="8258"/>
        <v>0</v>
      </c>
      <c r="V7159" s="23">
        <f t="shared" ref="V7159:AC7159" si="8325">SUM(V7160,V7164)</f>
        <v>0</v>
      </c>
      <c r="W7159" s="23">
        <f t="shared" si="8325"/>
        <v>0</v>
      </c>
      <c r="X7159" s="23">
        <f t="shared" si="8325"/>
        <v>0</v>
      </c>
      <c r="Y7159" s="23">
        <f t="shared" si="8325"/>
        <v>0</v>
      </c>
      <c r="Z7159" s="23">
        <f t="shared" si="8325"/>
        <v>0</v>
      </c>
      <c r="AA7159" s="23">
        <f t="shared" si="8325"/>
        <v>0</v>
      </c>
      <c r="AB7159" s="23">
        <f t="shared" si="8325"/>
        <v>0</v>
      </c>
      <c r="AC7159" s="23">
        <f t="shared" si="8325"/>
        <v>0</v>
      </c>
      <c r="AD7159" s="23">
        <f t="shared" si="8295"/>
        <v>0</v>
      </c>
      <c r="AE7159" s="23">
        <f t="shared" si="8260"/>
        <v>0</v>
      </c>
      <c r="AF7159" s="23">
        <f t="shared" ref="AF7159:AN7159" si="8326">SUM(AF7160,AF7164)</f>
        <v>0</v>
      </c>
      <c r="AG7159" s="23">
        <f t="shared" si="8326"/>
        <v>0</v>
      </c>
      <c r="AH7159" s="23">
        <f t="shared" si="8326"/>
        <v>0</v>
      </c>
      <c r="AI7159" s="23">
        <f t="shared" si="8326"/>
        <v>0</v>
      </c>
      <c r="AJ7159" s="23">
        <f t="shared" si="8326"/>
        <v>0</v>
      </c>
      <c r="AK7159" s="23">
        <f t="shared" si="8326"/>
        <v>0</v>
      </c>
      <c r="AL7159" s="23">
        <f t="shared" si="8326"/>
        <v>0</v>
      </c>
      <c r="AM7159" s="23">
        <f t="shared" si="8326"/>
        <v>0</v>
      </c>
      <c r="AN7159" s="23">
        <f t="shared" si="8326"/>
        <v>0</v>
      </c>
      <c r="AO7159" s="23">
        <f t="shared" si="8288"/>
        <v>0</v>
      </c>
      <c r="AP7159" s="23">
        <f>SUM(AP7160,AP7164)</f>
        <v>0</v>
      </c>
      <c r="AQ7159" s="23">
        <f>SUM(AQ7160,AQ7164)</f>
        <v>0</v>
      </c>
      <c r="AR7159" s="23">
        <f>SUM(AR7160,AR7164)</f>
        <v>0</v>
      </c>
      <c r="AS7159" s="23">
        <f>SUM(AS7160,AS7164)</f>
        <v>0</v>
      </c>
      <c r="AT7159" s="22">
        <f t="shared" si="8289"/>
        <v>0</v>
      </c>
      <c r="AU7159" s="23">
        <f>SUM(AU7160,AU7164)</f>
        <v>0</v>
      </c>
      <c r="AV7159" s="23">
        <f>SUM(AV7160,AV7164)</f>
        <v>0</v>
      </c>
      <c r="AW7159" s="23">
        <f>SUM(AW7160,AW7164)</f>
        <v>0</v>
      </c>
      <c r="AX7159" s="23">
        <f>SUM(AX7160,AX7164)</f>
        <v>0</v>
      </c>
      <c r="AY7159" s="22">
        <f t="shared" si="8290"/>
        <v>0</v>
      </c>
      <c r="AZ7159" s="23">
        <f>SUM(AZ7160,AZ7164)</f>
        <v>0</v>
      </c>
      <c r="BA7159" s="23">
        <f>SUM(BA7160,BA7164)</f>
        <v>0</v>
      </c>
      <c r="BB7159" s="23">
        <f>SUM(BB7160,BB7164)</f>
        <v>0</v>
      </c>
      <c r="BC7159" s="23">
        <f>SUM(BC7160,BC7164)</f>
        <v>0</v>
      </c>
      <c r="BD7159" s="22">
        <f t="shared" si="8291"/>
        <v>0</v>
      </c>
      <c r="BE7159" s="23">
        <f>SUM(BE7160,BE7164)</f>
        <v>0</v>
      </c>
      <c r="BF7159" s="23">
        <f>SUM(BF7160,BF7164)</f>
        <v>0</v>
      </c>
      <c r="BG7159" s="23">
        <f>SUM(BG7160,BG7164)</f>
        <v>0</v>
      </c>
      <c r="BH7159" s="23">
        <f>SUM(BH7160,BH7164)</f>
        <v>0</v>
      </c>
    </row>
    <row r="7160" spans="1:60" ht="16.5" hidden="1" thickTop="1" thickBot="1" x14ac:dyDescent="0.3">
      <c r="A7160" s="16" t="s">
        <v>1</v>
      </c>
      <c r="B7160" s="32" t="s">
        <v>57</v>
      </c>
      <c r="C7160" s="22">
        <f t="shared" si="8283"/>
        <v>0</v>
      </c>
      <c r="D7160" s="23">
        <f t="shared" si="8256"/>
        <v>0</v>
      </c>
      <c r="E7160" s="23">
        <f t="shared" ref="E7160:N7160" si="8327">SUM(E7161:E7163)</f>
        <v>0</v>
      </c>
      <c r="F7160" s="23">
        <f t="shared" si="8327"/>
        <v>0</v>
      </c>
      <c r="G7160" s="23">
        <f t="shared" si="8327"/>
        <v>0</v>
      </c>
      <c r="H7160" s="23">
        <f t="shared" si="8327"/>
        <v>0</v>
      </c>
      <c r="I7160" s="23">
        <f t="shared" si="8327"/>
        <v>0</v>
      </c>
      <c r="J7160" s="23">
        <f t="shared" si="8327"/>
        <v>0</v>
      </c>
      <c r="K7160" s="23">
        <f t="shared" si="8327"/>
        <v>0</v>
      </c>
      <c r="L7160" s="23">
        <f t="shared" si="8327"/>
        <v>0</v>
      </c>
      <c r="M7160" s="23">
        <f t="shared" si="8327"/>
        <v>0</v>
      </c>
      <c r="N7160" s="23">
        <f t="shared" si="8327"/>
        <v>0</v>
      </c>
      <c r="O7160" s="22">
        <f t="shared" si="8285"/>
        <v>0</v>
      </c>
      <c r="P7160" s="23">
        <f>SUM(P7161:P7163)</f>
        <v>0</v>
      </c>
      <c r="Q7160" s="23">
        <f>SUM(Q7161:Q7163)</f>
        <v>0</v>
      </c>
      <c r="R7160" s="23">
        <f>SUM(R7161:R7163)</f>
        <v>0</v>
      </c>
      <c r="S7160" s="23">
        <f>SUM(S7161:S7163)</f>
        <v>0</v>
      </c>
      <c r="T7160" s="23">
        <f t="shared" si="8293"/>
        <v>0</v>
      </c>
      <c r="U7160" s="23">
        <f t="shared" si="8258"/>
        <v>0</v>
      </c>
      <c r="V7160" s="23">
        <f t="shared" ref="V7160:AC7160" si="8328">SUM(V7161:V7163)</f>
        <v>0</v>
      </c>
      <c r="W7160" s="23">
        <f t="shared" si="8328"/>
        <v>0</v>
      </c>
      <c r="X7160" s="23">
        <f t="shared" si="8328"/>
        <v>0</v>
      </c>
      <c r="Y7160" s="23">
        <f t="shared" si="8328"/>
        <v>0</v>
      </c>
      <c r="Z7160" s="23">
        <f t="shared" si="8328"/>
        <v>0</v>
      </c>
      <c r="AA7160" s="23">
        <f t="shared" si="8328"/>
        <v>0</v>
      </c>
      <c r="AB7160" s="23">
        <f t="shared" si="8328"/>
        <v>0</v>
      </c>
      <c r="AC7160" s="23">
        <f t="shared" si="8328"/>
        <v>0</v>
      </c>
      <c r="AD7160" s="23">
        <f t="shared" si="8295"/>
        <v>0</v>
      </c>
      <c r="AE7160" s="23">
        <f t="shared" si="8260"/>
        <v>0</v>
      </c>
      <c r="AF7160" s="23">
        <f t="shared" ref="AF7160:AN7160" si="8329">SUM(AF7161:AF7163)</f>
        <v>0</v>
      </c>
      <c r="AG7160" s="23">
        <f t="shared" si="8329"/>
        <v>0</v>
      </c>
      <c r="AH7160" s="23">
        <f t="shared" si="8329"/>
        <v>0</v>
      </c>
      <c r="AI7160" s="23">
        <f t="shared" si="8329"/>
        <v>0</v>
      </c>
      <c r="AJ7160" s="23">
        <f t="shared" si="8329"/>
        <v>0</v>
      </c>
      <c r="AK7160" s="23">
        <f t="shared" si="8329"/>
        <v>0</v>
      </c>
      <c r="AL7160" s="23">
        <f t="shared" si="8329"/>
        <v>0</v>
      </c>
      <c r="AM7160" s="23">
        <f t="shared" si="8329"/>
        <v>0</v>
      </c>
      <c r="AN7160" s="23">
        <f t="shared" si="8329"/>
        <v>0</v>
      </c>
      <c r="AO7160" s="23">
        <f t="shared" si="8288"/>
        <v>0</v>
      </c>
      <c r="AP7160" s="23">
        <f>SUM(AP7161:AP7163)</f>
        <v>0</v>
      </c>
      <c r="AQ7160" s="23">
        <f>SUM(AQ7161:AQ7163)</f>
        <v>0</v>
      </c>
      <c r="AR7160" s="23">
        <f>SUM(AR7161:AR7163)</f>
        <v>0</v>
      </c>
      <c r="AS7160" s="23">
        <f>SUM(AS7161:AS7163)</f>
        <v>0</v>
      </c>
      <c r="AT7160" s="22">
        <f t="shared" si="8289"/>
        <v>0</v>
      </c>
      <c r="AU7160" s="23">
        <f>SUM(AU7161:AU7163)</f>
        <v>0</v>
      </c>
      <c r="AV7160" s="23">
        <f>SUM(AV7161:AV7163)</f>
        <v>0</v>
      </c>
      <c r="AW7160" s="23">
        <f>SUM(AW7161:AW7163)</f>
        <v>0</v>
      </c>
      <c r="AX7160" s="23">
        <f>SUM(AX7161:AX7163)</f>
        <v>0</v>
      </c>
      <c r="AY7160" s="22">
        <f t="shared" si="8290"/>
        <v>0</v>
      </c>
      <c r="AZ7160" s="23">
        <f>SUM(AZ7161:AZ7163)</f>
        <v>0</v>
      </c>
      <c r="BA7160" s="23">
        <f>SUM(BA7161:BA7163)</f>
        <v>0</v>
      </c>
      <c r="BB7160" s="23">
        <f>SUM(BB7161:BB7163)</f>
        <v>0</v>
      </c>
      <c r="BC7160" s="23">
        <f>SUM(BC7161:BC7163)</f>
        <v>0</v>
      </c>
      <c r="BD7160" s="22">
        <f t="shared" si="8291"/>
        <v>0</v>
      </c>
      <c r="BE7160" s="23">
        <f>SUM(BE7161:BE7163)</f>
        <v>0</v>
      </c>
      <c r="BF7160" s="23">
        <f>SUM(BF7161:BF7163)</f>
        <v>0</v>
      </c>
      <c r="BG7160" s="23">
        <f>SUM(BG7161:BG7163)</f>
        <v>0</v>
      </c>
      <c r="BH7160" s="23">
        <f>SUM(BH7161:BH7163)</f>
        <v>0</v>
      </c>
    </row>
    <row r="7161" spans="1:60" ht="16.5" hidden="1" thickTop="1" thickBot="1" x14ac:dyDescent="0.3">
      <c r="A7161" s="16" t="s">
        <v>1</v>
      </c>
      <c r="B7161" s="33" t="s">
        <v>61</v>
      </c>
      <c r="C7161" s="22">
        <f t="shared" si="8283"/>
        <v>0</v>
      </c>
      <c r="D7161" s="23">
        <f t="shared" si="8256"/>
        <v>0</v>
      </c>
      <c r="E7161" s="23">
        <v>0</v>
      </c>
      <c r="F7161" s="23">
        <v>0</v>
      </c>
      <c r="G7161" s="23">
        <v>0</v>
      </c>
      <c r="H7161" s="23">
        <v>0</v>
      </c>
      <c r="I7161" s="23">
        <v>0</v>
      </c>
      <c r="J7161" s="23">
        <v>0</v>
      </c>
      <c r="K7161" s="23">
        <v>0</v>
      </c>
      <c r="L7161" s="23">
        <v>0</v>
      </c>
      <c r="M7161" s="23">
        <v>0</v>
      </c>
      <c r="N7161" s="23">
        <v>0</v>
      </c>
      <c r="O7161" s="22">
        <f t="shared" si="8285"/>
        <v>0</v>
      </c>
      <c r="P7161" s="23">
        <v>0</v>
      </c>
      <c r="Q7161" s="23">
        <v>0</v>
      </c>
      <c r="R7161" s="23">
        <v>0</v>
      </c>
      <c r="S7161" s="23">
        <v>0</v>
      </c>
      <c r="T7161" s="23">
        <f t="shared" si="8293"/>
        <v>0</v>
      </c>
      <c r="U7161" s="23">
        <f t="shared" si="8258"/>
        <v>0</v>
      </c>
      <c r="V7161" s="23">
        <v>0</v>
      </c>
      <c r="W7161" s="23">
        <v>0</v>
      </c>
      <c r="X7161" s="23">
        <v>0</v>
      </c>
      <c r="Y7161" s="23">
        <v>0</v>
      </c>
      <c r="Z7161" s="23">
        <v>0</v>
      </c>
      <c r="AA7161" s="23">
        <v>0</v>
      </c>
      <c r="AB7161" s="23">
        <v>0</v>
      </c>
      <c r="AC7161" s="23">
        <v>0</v>
      </c>
      <c r="AD7161" s="23">
        <f t="shared" si="8295"/>
        <v>0</v>
      </c>
      <c r="AE7161" s="23">
        <f t="shared" si="8260"/>
        <v>0</v>
      </c>
      <c r="AF7161" s="23">
        <v>0</v>
      </c>
      <c r="AG7161" s="23">
        <v>0</v>
      </c>
      <c r="AH7161" s="23">
        <v>0</v>
      </c>
      <c r="AI7161" s="23">
        <v>0</v>
      </c>
      <c r="AJ7161" s="23">
        <v>0</v>
      </c>
      <c r="AK7161" s="23">
        <v>0</v>
      </c>
      <c r="AL7161" s="23">
        <v>0</v>
      </c>
      <c r="AM7161" s="23">
        <v>0</v>
      </c>
      <c r="AN7161" s="23">
        <v>0</v>
      </c>
      <c r="AO7161" s="23">
        <f t="shared" si="8288"/>
        <v>0</v>
      </c>
      <c r="AP7161" s="23">
        <v>0</v>
      </c>
      <c r="AQ7161" s="23">
        <v>0</v>
      </c>
      <c r="AR7161" s="23">
        <v>0</v>
      </c>
      <c r="AS7161" s="23">
        <v>0</v>
      </c>
      <c r="AT7161" s="22">
        <f t="shared" si="8289"/>
        <v>0</v>
      </c>
      <c r="AU7161" s="23">
        <v>0</v>
      </c>
      <c r="AV7161" s="23">
        <v>0</v>
      </c>
      <c r="AW7161" s="23">
        <v>0</v>
      </c>
      <c r="AX7161" s="23">
        <v>0</v>
      </c>
      <c r="AY7161" s="22">
        <f t="shared" si="8290"/>
        <v>0</v>
      </c>
      <c r="AZ7161" s="23">
        <v>0</v>
      </c>
      <c r="BA7161" s="23">
        <v>0</v>
      </c>
      <c r="BB7161" s="23">
        <v>0</v>
      </c>
      <c r="BC7161" s="23">
        <v>0</v>
      </c>
      <c r="BD7161" s="22">
        <f t="shared" si="8291"/>
        <v>0</v>
      </c>
      <c r="BE7161" s="23">
        <v>0</v>
      </c>
      <c r="BF7161" s="23">
        <v>0</v>
      </c>
      <c r="BG7161" s="23">
        <v>0</v>
      </c>
      <c r="BH7161" s="23">
        <v>0</v>
      </c>
    </row>
    <row r="7162" spans="1:60" ht="16.5" hidden="1" thickTop="1" thickBot="1" x14ac:dyDescent="0.3">
      <c r="A7162" s="16" t="s">
        <v>1</v>
      </c>
      <c r="B7162" s="33" t="s">
        <v>53</v>
      </c>
      <c r="C7162" s="22">
        <f t="shared" si="8283"/>
        <v>0</v>
      </c>
      <c r="D7162" s="23">
        <f t="shared" si="8256"/>
        <v>0</v>
      </c>
      <c r="E7162" s="23">
        <v>0</v>
      </c>
      <c r="F7162" s="23">
        <v>0</v>
      </c>
      <c r="G7162" s="23">
        <v>0</v>
      </c>
      <c r="H7162" s="23">
        <v>0</v>
      </c>
      <c r="I7162" s="23">
        <v>0</v>
      </c>
      <c r="J7162" s="23">
        <v>0</v>
      </c>
      <c r="K7162" s="23">
        <v>0</v>
      </c>
      <c r="L7162" s="23">
        <v>0</v>
      </c>
      <c r="M7162" s="23">
        <v>0</v>
      </c>
      <c r="N7162" s="23">
        <v>0</v>
      </c>
      <c r="O7162" s="22">
        <f t="shared" si="8285"/>
        <v>0</v>
      </c>
      <c r="P7162" s="23">
        <v>0</v>
      </c>
      <c r="Q7162" s="23">
        <v>0</v>
      </c>
      <c r="R7162" s="23">
        <v>0</v>
      </c>
      <c r="S7162" s="23">
        <v>0</v>
      </c>
      <c r="T7162" s="23">
        <f t="shared" si="8293"/>
        <v>0</v>
      </c>
      <c r="U7162" s="23">
        <f t="shared" si="8258"/>
        <v>0</v>
      </c>
      <c r="V7162" s="23">
        <v>0</v>
      </c>
      <c r="W7162" s="23">
        <v>0</v>
      </c>
      <c r="X7162" s="23">
        <v>0</v>
      </c>
      <c r="Y7162" s="23">
        <v>0</v>
      </c>
      <c r="Z7162" s="23">
        <v>0</v>
      </c>
      <c r="AA7162" s="23">
        <v>0</v>
      </c>
      <c r="AB7162" s="23">
        <v>0</v>
      </c>
      <c r="AC7162" s="23">
        <v>0</v>
      </c>
      <c r="AD7162" s="23">
        <f t="shared" si="8295"/>
        <v>0</v>
      </c>
      <c r="AE7162" s="23">
        <f t="shared" si="8260"/>
        <v>0</v>
      </c>
      <c r="AF7162" s="23">
        <v>0</v>
      </c>
      <c r="AG7162" s="23">
        <v>0</v>
      </c>
      <c r="AH7162" s="23">
        <v>0</v>
      </c>
      <c r="AI7162" s="23">
        <v>0</v>
      </c>
      <c r="AJ7162" s="23">
        <v>0</v>
      </c>
      <c r="AK7162" s="23">
        <v>0</v>
      </c>
      <c r="AL7162" s="23">
        <v>0</v>
      </c>
      <c r="AM7162" s="23">
        <v>0</v>
      </c>
      <c r="AN7162" s="23">
        <v>0</v>
      </c>
      <c r="AO7162" s="23">
        <f t="shared" si="8288"/>
        <v>0</v>
      </c>
      <c r="AP7162" s="23">
        <v>0</v>
      </c>
      <c r="AQ7162" s="23">
        <v>0</v>
      </c>
      <c r="AR7162" s="23">
        <v>0</v>
      </c>
      <c r="AS7162" s="23">
        <v>0</v>
      </c>
      <c r="AT7162" s="22">
        <f t="shared" si="8289"/>
        <v>0</v>
      </c>
      <c r="AU7162" s="23">
        <v>0</v>
      </c>
      <c r="AV7162" s="23">
        <v>0</v>
      </c>
      <c r="AW7162" s="23">
        <v>0</v>
      </c>
      <c r="AX7162" s="23">
        <v>0</v>
      </c>
      <c r="AY7162" s="22">
        <f t="shared" si="8290"/>
        <v>0</v>
      </c>
      <c r="AZ7162" s="23">
        <v>0</v>
      </c>
      <c r="BA7162" s="23">
        <v>0</v>
      </c>
      <c r="BB7162" s="23">
        <v>0</v>
      </c>
      <c r="BC7162" s="23">
        <v>0</v>
      </c>
      <c r="BD7162" s="22">
        <f t="shared" si="8291"/>
        <v>0</v>
      </c>
      <c r="BE7162" s="23">
        <v>0</v>
      </c>
      <c r="BF7162" s="23">
        <v>0</v>
      </c>
      <c r="BG7162" s="23">
        <v>0</v>
      </c>
      <c r="BH7162" s="23">
        <v>0</v>
      </c>
    </row>
    <row r="7163" spans="1:60" ht="16.5" hidden="1" thickTop="1" thickBot="1" x14ac:dyDescent="0.3">
      <c r="A7163" s="16" t="s">
        <v>1</v>
      </c>
      <c r="B7163" s="33" t="s">
        <v>54</v>
      </c>
      <c r="C7163" s="22">
        <f t="shared" si="8283"/>
        <v>0</v>
      </c>
      <c r="D7163" s="23">
        <f t="shared" si="8256"/>
        <v>0</v>
      </c>
      <c r="E7163" s="23">
        <v>0</v>
      </c>
      <c r="F7163" s="23">
        <v>0</v>
      </c>
      <c r="G7163" s="23">
        <v>0</v>
      </c>
      <c r="H7163" s="23">
        <v>0</v>
      </c>
      <c r="I7163" s="23">
        <v>0</v>
      </c>
      <c r="J7163" s="23">
        <v>0</v>
      </c>
      <c r="K7163" s="23">
        <v>0</v>
      </c>
      <c r="L7163" s="23">
        <v>0</v>
      </c>
      <c r="M7163" s="23">
        <v>0</v>
      </c>
      <c r="N7163" s="23">
        <v>0</v>
      </c>
      <c r="O7163" s="22">
        <f t="shared" si="8285"/>
        <v>0</v>
      </c>
      <c r="P7163" s="23">
        <v>0</v>
      </c>
      <c r="Q7163" s="23">
        <v>0</v>
      </c>
      <c r="R7163" s="23">
        <v>0</v>
      </c>
      <c r="S7163" s="23">
        <v>0</v>
      </c>
      <c r="T7163" s="23">
        <f t="shared" si="8293"/>
        <v>0</v>
      </c>
      <c r="U7163" s="23">
        <f t="shared" si="8258"/>
        <v>0</v>
      </c>
      <c r="V7163" s="23">
        <v>0</v>
      </c>
      <c r="W7163" s="23">
        <v>0</v>
      </c>
      <c r="X7163" s="23">
        <v>0</v>
      </c>
      <c r="Y7163" s="23">
        <v>0</v>
      </c>
      <c r="Z7163" s="23">
        <v>0</v>
      </c>
      <c r="AA7163" s="23">
        <v>0</v>
      </c>
      <c r="AB7163" s="23">
        <v>0</v>
      </c>
      <c r="AC7163" s="23">
        <v>0</v>
      </c>
      <c r="AD7163" s="23">
        <f t="shared" si="8295"/>
        <v>0</v>
      </c>
      <c r="AE7163" s="23">
        <f t="shared" si="8260"/>
        <v>0</v>
      </c>
      <c r="AF7163" s="23">
        <v>0</v>
      </c>
      <c r="AG7163" s="23">
        <v>0</v>
      </c>
      <c r="AH7163" s="23">
        <v>0</v>
      </c>
      <c r="AI7163" s="23">
        <v>0</v>
      </c>
      <c r="AJ7163" s="23">
        <v>0</v>
      </c>
      <c r="AK7163" s="23">
        <v>0</v>
      </c>
      <c r="AL7163" s="23">
        <v>0</v>
      </c>
      <c r="AM7163" s="23">
        <v>0</v>
      </c>
      <c r="AN7163" s="23">
        <v>0</v>
      </c>
      <c r="AO7163" s="23">
        <f t="shared" si="8288"/>
        <v>0</v>
      </c>
      <c r="AP7163" s="23">
        <v>0</v>
      </c>
      <c r="AQ7163" s="23">
        <v>0</v>
      </c>
      <c r="AR7163" s="23">
        <v>0</v>
      </c>
      <c r="AS7163" s="23">
        <v>0</v>
      </c>
      <c r="AT7163" s="22">
        <f t="shared" si="8289"/>
        <v>0</v>
      </c>
      <c r="AU7163" s="23">
        <v>0</v>
      </c>
      <c r="AV7163" s="23">
        <v>0</v>
      </c>
      <c r="AW7163" s="23">
        <v>0</v>
      </c>
      <c r="AX7163" s="23">
        <v>0</v>
      </c>
      <c r="AY7163" s="22">
        <f t="shared" si="8290"/>
        <v>0</v>
      </c>
      <c r="AZ7163" s="23">
        <v>0</v>
      </c>
      <c r="BA7163" s="23">
        <v>0</v>
      </c>
      <c r="BB7163" s="23">
        <v>0</v>
      </c>
      <c r="BC7163" s="23">
        <v>0</v>
      </c>
      <c r="BD7163" s="22">
        <f t="shared" si="8291"/>
        <v>0</v>
      </c>
      <c r="BE7163" s="23">
        <v>0</v>
      </c>
      <c r="BF7163" s="23">
        <v>0</v>
      </c>
      <c r="BG7163" s="23">
        <v>0</v>
      </c>
      <c r="BH7163" s="23">
        <v>0</v>
      </c>
    </row>
    <row r="7164" spans="1:60" ht="16.5" hidden="1" thickTop="1" thickBot="1" x14ac:dyDescent="0.3">
      <c r="A7164" s="16" t="s">
        <v>1</v>
      </c>
      <c r="B7164" s="32" t="s">
        <v>60</v>
      </c>
      <c r="C7164" s="22">
        <f t="shared" si="8283"/>
        <v>0</v>
      </c>
      <c r="D7164" s="23">
        <f t="shared" si="8256"/>
        <v>0</v>
      </c>
      <c r="E7164" s="23">
        <v>0</v>
      </c>
      <c r="F7164" s="23">
        <v>0</v>
      </c>
      <c r="G7164" s="23">
        <v>0</v>
      </c>
      <c r="H7164" s="23">
        <v>0</v>
      </c>
      <c r="I7164" s="23">
        <v>0</v>
      </c>
      <c r="J7164" s="23">
        <v>0</v>
      </c>
      <c r="K7164" s="23">
        <v>0</v>
      </c>
      <c r="L7164" s="23">
        <v>0</v>
      </c>
      <c r="M7164" s="23">
        <v>0</v>
      </c>
      <c r="N7164" s="23">
        <v>0</v>
      </c>
      <c r="O7164" s="22">
        <f t="shared" si="8285"/>
        <v>0</v>
      </c>
      <c r="P7164" s="23">
        <v>0</v>
      </c>
      <c r="Q7164" s="23">
        <v>0</v>
      </c>
      <c r="R7164" s="23">
        <v>0</v>
      </c>
      <c r="S7164" s="23">
        <v>0</v>
      </c>
      <c r="T7164" s="23">
        <f t="shared" si="8293"/>
        <v>0</v>
      </c>
      <c r="U7164" s="23">
        <f t="shared" si="8258"/>
        <v>0</v>
      </c>
      <c r="V7164" s="23">
        <v>0</v>
      </c>
      <c r="W7164" s="23">
        <v>0</v>
      </c>
      <c r="X7164" s="23">
        <v>0</v>
      </c>
      <c r="Y7164" s="23">
        <v>0</v>
      </c>
      <c r="Z7164" s="23">
        <v>0</v>
      </c>
      <c r="AA7164" s="23">
        <v>0</v>
      </c>
      <c r="AB7164" s="23">
        <v>0</v>
      </c>
      <c r="AC7164" s="23">
        <v>0</v>
      </c>
      <c r="AD7164" s="23">
        <f t="shared" si="8295"/>
        <v>0</v>
      </c>
      <c r="AE7164" s="23">
        <f t="shared" si="8260"/>
        <v>0</v>
      </c>
      <c r="AF7164" s="23">
        <v>0</v>
      </c>
      <c r="AG7164" s="23">
        <v>0</v>
      </c>
      <c r="AH7164" s="23">
        <v>0</v>
      </c>
      <c r="AI7164" s="23">
        <v>0</v>
      </c>
      <c r="AJ7164" s="23">
        <v>0</v>
      </c>
      <c r="AK7164" s="23">
        <v>0</v>
      </c>
      <c r="AL7164" s="23">
        <v>0</v>
      </c>
      <c r="AM7164" s="23">
        <v>0</v>
      </c>
      <c r="AN7164" s="23">
        <v>0</v>
      </c>
      <c r="AO7164" s="23">
        <f t="shared" si="8288"/>
        <v>0</v>
      </c>
      <c r="AP7164" s="23">
        <v>0</v>
      </c>
      <c r="AQ7164" s="23">
        <v>0</v>
      </c>
      <c r="AR7164" s="23">
        <v>0</v>
      </c>
      <c r="AS7164" s="23">
        <v>0</v>
      </c>
      <c r="AT7164" s="22">
        <f t="shared" si="8289"/>
        <v>0</v>
      </c>
      <c r="AU7164" s="23">
        <v>0</v>
      </c>
      <c r="AV7164" s="23">
        <v>0</v>
      </c>
      <c r="AW7164" s="23">
        <v>0</v>
      </c>
      <c r="AX7164" s="23">
        <v>0</v>
      </c>
      <c r="AY7164" s="22">
        <f t="shared" si="8290"/>
        <v>0</v>
      </c>
      <c r="AZ7164" s="23">
        <v>0</v>
      </c>
      <c r="BA7164" s="23">
        <v>0</v>
      </c>
      <c r="BB7164" s="23">
        <v>0</v>
      </c>
      <c r="BC7164" s="23">
        <v>0</v>
      </c>
      <c r="BD7164" s="22">
        <f t="shared" si="8291"/>
        <v>0</v>
      </c>
      <c r="BE7164" s="23">
        <v>0</v>
      </c>
      <c r="BF7164" s="23">
        <v>0</v>
      </c>
      <c r="BG7164" s="23">
        <v>0</v>
      </c>
      <c r="BH7164" s="23">
        <v>0</v>
      </c>
    </row>
    <row r="7165" spans="1:60" ht="16.5" hidden="1" thickTop="1" thickBot="1" x14ac:dyDescent="0.3">
      <c r="A7165" s="16" t="s">
        <v>1</v>
      </c>
      <c r="B7165" s="24" t="s">
        <v>62</v>
      </c>
      <c r="C7165" s="22">
        <f t="shared" si="8283"/>
        <v>1.03417</v>
      </c>
      <c r="D7165" s="23">
        <f t="shared" si="8256"/>
        <v>1.03417</v>
      </c>
      <c r="E7165" s="23">
        <v>1.03417</v>
      </c>
      <c r="F7165" s="23">
        <v>0</v>
      </c>
      <c r="G7165" s="23">
        <v>0</v>
      </c>
      <c r="H7165" s="23">
        <v>0</v>
      </c>
      <c r="I7165" s="23">
        <v>0</v>
      </c>
      <c r="J7165" s="23">
        <v>0</v>
      </c>
      <c r="K7165" s="23">
        <v>0</v>
      </c>
      <c r="L7165" s="23">
        <v>0</v>
      </c>
      <c r="M7165" s="23">
        <v>0</v>
      </c>
      <c r="N7165" s="23">
        <v>0</v>
      </c>
      <c r="O7165" s="22">
        <f t="shared" si="8285"/>
        <v>0</v>
      </c>
      <c r="P7165" s="23">
        <v>0</v>
      </c>
      <c r="Q7165" s="23">
        <v>0</v>
      </c>
      <c r="R7165" s="23">
        <v>0</v>
      </c>
      <c r="S7165" s="23">
        <v>0</v>
      </c>
      <c r="T7165" s="23">
        <f t="shared" si="8293"/>
        <v>0</v>
      </c>
      <c r="U7165" s="23">
        <f t="shared" si="8258"/>
        <v>0</v>
      </c>
      <c r="V7165" s="23">
        <v>0</v>
      </c>
      <c r="W7165" s="23">
        <v>0</v>
      </c>
      <c r="X7165" s="23">
        <v>0</v>
      </c>
      <c r="Y7165" s="23">
        <v>0</v>
      </c>
      <c r="Z7165" s="23">
        <v>0</v>
      </c>
      <c r="AA7165" s="23">
        <v>0</v>
      </c>
      <c r="AB7165" s="23">
        <v>0</v>
      </c>
      <c r="AC7165" s="23">
        <v>0</v>
      </c>
      <c r="AD7165" s="23">
        <f t="shared" si="8295"/>
        <v>0</v>
      </c>
      <c r="AE7165" s="23">
        <f t="shared" si="8260"/>
        <v>0</v>
      </c>
      <c r="AF7165" s="23">
        <v>0</v>
      </c>
      <c r="AG7165" s="23">
        <v>0</v>
      </c>
      <c r="AH7165" s="23">
        <v>0</v>
      </c>
      <c r="AI7165" s="23">
        <v>0</v>
      </c>
      <c r="AJ7165" s="23">
        <v>0</v>
      </c>
      <c r="AK7165" s="23">
        <v>0</v>
      </c>
      <c r="AL7165" s="23">
        <v>0</v>
      </c>
      <c r="AM7165" s="23">
        <v>0</v>
      </c>
      <c r="AN7165" s="23">
        <v>0</v>
      </c>
      <c r="AO7165" s="23">
        <f t="shared" si="8288"/>
        <v>0</v>
      </c>
      <c r="AP7165" s="23">
        <v>0</v>
      </c>
      <c r="AQ7165" s="23">
        <v>0</v>
      </c>
      <c r="AR7165" s="23">
        <v>0</v>
      </c>
      <c r="AS7165" s="23">
        <v>0</v>
      </c>
      <c r="AT7165" s="22">
        <f t="shared" si="8289"/>
        <v>0</v>
      </c>
      <c r="AU7165" s="23">
        <v>0</v>
      </c>
      <c r="AV7165" s="23">
        <v>0</v>
      </c>
      <c r="AW7165" s="23">
        <v>0</v>
      </c>
      <c r="AX7165" s="23">
        <v>0</v>
      </c>
      <c r="AY7165" s="22">
        <f t="shared" si="8290"/>
        <v>0</v>
      </c>
      <c r="AZ7165" s="23">
        <v>0</v>
      </c>
      <c r="BA7165" s="23">
        <v>0</v>
      </c>
      <c r="BB7165" s="23">
        <v>0</v>
      </c>
      <c r="BC7165" s="23">
        <v>0</v>
      </c>
      <c r="BD7165" s="22">
        <f t="shared" si="8291"/>
        <v>0</v>
      </c>
      <c r="BE7165" s="23">
        <v>0</v>
      </c>
      <c r="BF7165" s="23">
        <v>0</v>
      </c>
      <c r="BG7165" s="23">
        <v>0</v>
      </c>
      <c r="BH7165" s="23">
        <v>0</v>
      </c>
    </row>
    <row r="7166" spans="1:60" ht="16.5" hidden="1" thickTop="1" thickBot="1" x14ac:dyDescent="0.3">
      <c r="A7166" s="16" t="s">
        <v>1</v>
      </c>
      <c r="B7166" s="24" t="s">
        <v>63</v>
      </c>
      <c r="C7166" s="22">
        <f t="shared" si="8283"/>
        <v>0</v>
      </c>
      <c r="D7166" s="23">
        <f t="shared" si="8256"/>
        <v>0</v>
      </c>
      <c r="E7166" s="23">
        <f t="shared" ref="E7166:N7166" si="8330">SUM(E7167:E7169)</f>
        <v>0</v>
      </c>
      <c r="F7166" s="23">
        <f t="shared" si="8330"/>
        <v>0</v>
      </c>
      <c r="G7166" s="23">
        <f t="shared" si="8330"/>
        <v>0</v>
      </c>
      <c r="H7166" s="23">
        <f t="shared" si="8330"/>
        <v>0</v>
      </c>
      <c r="I7166" s="23">
        <f t="shared" si="8330"/>
        <v>0</v>
      </c>
      <c r="J7166" s="23">
        <f t="shared" si="8330"/>
        <v>0</v>
      </c>
      <c r="K7166" s="23">
        <f t="shared" si="8330"/>
        <v>0</v>
      </c>
      <c r="L7166" s="23">
        <f t="shared" si="8330"/>
        <v>0</v>
      </c>
      <c r="M7166" s="23">
        <f t="shared" si="8330"/>
        <v>0</v>
      </c>
      <c r="N7166" s="23">
        <f t="shared" si="8330"/>
        <v>0</v>
      </c>
      <c r="O7166" s="22">
        <f t="shared" si="8285"/>
        <v>0</v>
      </c>
      <c r="P7166" s="23">
        <f>SUM(P7167:P7169)</f>
        <v>0</v>
      </c>
      <c r="Q7166" s="23">
        <f>SUM(Q7167:Q7169)</f>
        <v>0</v>
      </c>
      <c r="R7166" s="23">
        <f>SUM(R7167:R7169)</f>
        <v>0</v>
      </c>
      <c r="S7166" s="23">
        <f>SUM(S7167:S7169)</f>
        <v>0</v>
      </c>
      <c r="T7166" s="23">
        <f t="shared" si="8293"/>
        <v>0</v>
      </c>
      <c r="U7166" s="23">
        <f t="shared" si="8258"/>
        <v>0</v>
      </c>
      <c r="V7166" s="23">
        <f t="shared" ref="V7166:AC7166" si="8331">SUM(V7167:V7169)</f>
        <v>0</v>
      </c>
      <c r="W7166" s="23">
        <f t="shared" si="8331"/>
        <v>0</v>
      </c>
      <c r="X7166" s="23">
        <f t="shared" si="8331"/>
        <v>0</v>
      </c>
      <c r="Y7166" s="23">
        <f t="shared" si="8331"/>
        <v>0</v>
      </c>
      <c r="Z7166" s="23">
        <f t="shared" si="8331"/>
        <v>0</v>
      </c>
      <c r="AA7166" s="23">
        <f t="shared" si="8331"/>
        <v>0</v>
      </c>
      <c r="AB7166" s="23">
        <f t="shared" si="8331"/>
        <v>0</v>
      </c>
      <c r="AC7166" s="23">
        <f t="shared" si="8331"/>
        <v>0</v>
      </c>
      <c r="AD7166" s="23">
        <f t="shared" si="8295"/>
        <v>0</v>
      </c>
      <c r="AE7166" s="23">
        <f t="shared" si="8260"/>
        <v>0</v>
      </c>
      <c r="AF7166" s="23">
        <f t="shared" ref="AF7166:AN7166" si="8332">SUM(AF7167:AF7169)</f>
        <v>0</v>
      </c>
      <c r="AG7166" s="23">
        <f t="shared" si="8332"/>
        <v>0</v>
      </c>
      <c r="AH7166" s="23">
        <f t="shared" si="8332"/>
        <v>0</v>
      </c>
      <c r="AI7166" s="23">
        <f t="shared" si="8332"/>
        <v>0</v>
      </c>
      <c r="AJ7166" s="23">
        <f t="shared" si="8332"/>
        <v>0</v>
      </c>
      <c r="AK7166" s="23">
        <f t="shared" si="8332"/>
        <v>0</v>
      </c>
      <c r="AL7166" s="23">
        <f t="shared" si="8332"/>
        <v>0</v>
      </c>
      <c r="AM7166" s="23">
        <f t="shared" si="8332"/>
        <v>0</v>
      </c>
      <c r="AN7166" s="23">
        <f t="shared" si="8332"/>
        <v>0</v>
      </c>
      <c r="AO7166" s="23">
        <f t="shared" si="8288"/>
        <v>0</v>
      </c>
      <c r="AP7166" s="23">
        <f>SUM(AP7167:AP7169)</f>
        <v>0</v>
      </c>
      <c r="AQ7166" s="23">
        <f>SUM(AQ7167:AQ7169)</f>
        <v>0</v>
      </c>
      <c r="AR7166" s="23">
        <f>SUM(AR7167:AR7169)</f>
        <v>0</v>
      </c>
      <c r="AS7166" s="23">
        <f>SUM(AS7167:AS7169)</f>
        <v>0</v>
      </c>
      <c r="AT7166" s="22">
        <f t="shared" si="8289"/>
        <v>0</v>
      </c>
      <c r="AU7166" s="23">
        <f>SUM(AU7167:AU7169)</f>
        <v>0</v>
      </c>
      <c r="AV7166" s="23">
        <f>SUM(AV7167:AV7169)</f>
        <v>0</v>
      </c>
      <c r="AW7166" s="23">
        <f>SUM(AW7167:AW7169)</f>
        <v>0</v>
      </c>
      <c r="AX7166" s="23">
        <f>SUM(AX7167:AX7169)</f>
        <v>0</v>
      </c>
      <c r="AY7166" s="22">
        <f t="shared" si="8290"/>
        <v>0</v>
      </c>
      <c r="AZ7166" s="23">
        <f>SUM(AZ7167:AZ7169)</f>
        <v>0</v>
      </c>
      <c r="BA7166" s="23">
        <f>SUM(BA7167:BA7169)</f>
        <v>0</v>
      </c>
      <c r="BB7166" s="23">
        <f>SUM(BB7167:BB7169)</f>
        <v>0</v>
      </c>
      <c r="BC7166" s="23">
        <f>SUM(BC7167:BC7169)</f>
        <v>0</v>
      </c>
      <c r="BD7166" s="22">
        <f t="shared" si="8291"/>
        <v>0</v>
      </c>
      <c r="BE7166" s="23">
        <f>SUM(BE7167:BE7169)</f>
        <v>0</v>
      </c>
      <c r="BF7166" s="23">
        <f>SUM(BF7167:BF7169)</f>
        <v>0</v>
      </c>
      <c r="BG7166" s="23">
        <f>SUM(BG7167:BG7169)</f>
        <v>0</v>
      </c>
      <c r="BH7166" s="23">
        <f>SUM(BH7167:BH7169)</f>
        <v>0</v>
      </c>
    </row>
    <row r="7167" spans="1:60" ht="16.5" hidden="1" thickTop="1" thickBot="1" x14ac:dyDescent="0.3">
      <c r="A7167" s="16" t="s">
        <v>1</v>
      </c>
      <c r="B7167" s="29" t="s">
        <v>64</v>
      </c>
      <c r="C7167" s="22">
        <f t="shared" si="8283"/>
        <v>0</v>
      </c>
      <c r="D7167" s="23">
        <f t="shared" si="8256"/>
        <v>0</v>
      </c>
      <c r="E7167" s="23">
        <v>0</v>
      </c>
      <c r="F7167" s="23">
        <v>0</v>
      </c>
      <c r="G7167" s="23">
        <v>0</v>
      </c>
      <c r="H7167" s="23">
        <v>0</v>
      </c>
      <c r="I7167" s="23">
        <v>0</v>
      </c>
      <c r="J7167" s="23">
        <v>0</v>
      </c>
      <c r="K7167" s="23">
        <v>0</v>
      </c>
      <c r="L7167" s="23">
        <v>0</v>
      </c>
      <c r="M7167" s="23">
        <v>0</v>
      </c>
      <c r="N7167" s="23">
        <v>0</v>
      </c>
      <c r="O7167" s="22">
        <f t="shared" si="8285"/>
        <v>0</v>
      </c>
      <c r="P7167" s="23">
        <v>0</v>
      </c>
      <c r="Q7167" s="23">
        <v>0</v>
      </c>
      <c r="R7167" s="23">
        <v>0</v>
      </c>
      <c r="S7167" s="23">
        <v>0</v>
      </c>
      <c r="T7167" s="23">
        <f t="shared" si="8293"/>
        <v>0</v>
      </c>
      <c r="U7167" s="23">
        <f t="shared" si="8258"/>
        <v>0</v>
      </c>
      <c r="V7167" s="23">
        <v>0</v>
      </c>
      <c r="W7167" s="23">
        <v>0</v>
      </c>
      <c r="X7167" s="23">
        <v>0</v>
      </c>
      <c r="Y7167" s="23">
        <v>0</v>
      </c>
      <c r="Z7167" s="23">
        <v>0</v>
      </c>
      <c r="AA7167" s="23">
        <v>0</v>
      </c>
      <c r="AB7167" s="23">
        <v>0</v>
      </c>
      <c r="AC7167" s="23">
        <v>0</v>
      </c>
      <c r="AD7167" s="23">
        <f t="shared" si="8295"/>
        <v>0</v>
      </c>
      <c r="AE7167" s="23">
        <f t="shared" si="8260"/>
        <v>0</v>
      </c>
      <c r="AF7167" s="23">
        <v>0</v>
      </c>
      <c r="AG7167" s="23">
        <v>0</v>
      </c>
      <c r="AH7167" s="23">
        <v>0</v>
      </c>
      <c r="AI7167" s="23">
        <v>0</v>
      </c>
      <c r="AJ7167" s="23">
        <v>0</v>
      </c>
      <c r="AK7167" s="23">
        <v>0</v>
      </c>
      <c r="AL7167" s="23">
        <v>0</v>
      </c>
      <c r="AM7167" s="23">
        <v>0</v>
      </c>
      <c r="AN7167" s="23">
        <v>0</v>
      </c>
      <c r="AO7167" s="23">
        <f t="shared" si="8288"/>
        <v>0</v>
      </c>
      <c r="AP7167" s="23">
        <v>0</v>
      </c>
      <c r="AQ7167" s="23">
        <v>0</v>
      </c>
      <c r="AR7167" s="23">
        <v>0</v>
      </c>
      <c r="AS7167" s="23">
        <v>0</v>
      </c>
      <c r="AT7167" s="22">
        <f t="shared" si="8289"/>
        <v>0</v>
      </c>
      <c r="AU7167" s="23">
        <v>0</v>
      </c>
      <c r="AV7167" s="23">
        <v>0</v>
      </c>
      <c r="AW7167" s="23">
        <v>0</v>
      </c>
      <c r="AX7167" s="23">
        <v>0</v>
      </c>
      <c r="AY7167" s="22">
        <f t="shared" si="8290"/>
        <v>0</v>
      </c>
      <c r="AZ7167" s="23">
        <v>0</v>
      </c>
      <c r="BA7167" s="23">
        <v>0</v>
      </c>
      <c r="BB7167" s="23">
        <v>0</v>
      </c>
      <c r="BC7167" s="23">
        <v>0</v>
      </c>
      <c r="BD7167" s="22">
        <f t="shared" si="8291"/>
        <v>0</v>
      </c>
      <c r="BE7167" s="23">
        <v>0</v>
      </c>
      <c r="BF7167" s="23">
        <v>0</v>
      </c>
      <c r="BG7167" s="23">
        <v>0</v>
      </c>
      <c r="BH7167" s="23">
        <v>0</v>
      </c>
    </row>
    <row r="7168" spans="1:60" ht="31.5" hidden="1" thickTop="1" thickBot="1" x14ac:dyDescent="0.3">
      <c r="A7168" s="16" t="s">
        <v>1</v>
      </c>
      <c r="B7168" s="29" t="s">
        <v>65</v>
      </c>
      <c r="C7168" s="22">
        <f t="shared" si="8283"/>
        <v>0</v>
      </c>
      <c r="D7168" s="23">
        <f t="shared" si="8256"/>
        <v>0</v>
      </c>
      <c r="E7168" s="23">
        <v>0</v>
      </c>
      <c r="F7168" s="23">
        <v>0</v>
      </c>
      <c r="G7168" s="23">
        <v>0</v>
      </c>
      <c r="H7168" s="23">
        <v>0</v>
      </c>
      <c r="I7168" s="23">
        <v>0</v>
      </c>
      <c r="J7168" s="23">
        <v>0</v>
      </c>
      <c r="K7168" s="23">
        <v>0</v>
      </c>
      <c r="L7168" s="23">
        <v>0</v>
      </c>
      <c r="M7168" s="23">
        <v>0</v>
      </c>
      <c r="N7168" s="23">
        <v>0</v>
      </c>
      <c r="O7168" s="22">
        <f t="shared" si="8285"/>
        <v>0</v>
      </c>
      <c r="P7168" s="23">
        <v>0</v>
      </c>
      <c r="Q7168" s="23">
        <v>0</v>
      </c>
      <c r="R7168" s="23">
        <v>0</v>
      </c>
      <c r="S7168" s="23">
        <v>0</v>
      </c>
      <c r="T7168" s="23">
        <f t="shared" si="8293"/>
        <v>0</v>
      </c>
      <c r="U7168" s="23">
        <f t="shared" si="8258"/>
        <v>0</v>
      </c>
      <c r="V7168" s="23">
        <v>0</v>
      </c>
      <c r="W7168" s="23">
        <v>0</v>
      </c>
      <c r="X7168" s="23">
        <v>0</v>
      </c>
      <c r="Y7168" s="23">
        <v>0</v>
      </c>
      <c r="Z7168" s="23">
        <v>0</v>
      </c>
      <c r="AA7168" s="23">
        <v>0</v>
      </c>
      <c r="AB7168" s="23">
        <v>0</v>
      </c>
      <c r="AC7168" s="23">
        <v>0</v>
      </c>
      <c r="AD7168" s="23">
        <f t="shared" si="8295"/>
        <v>0</v>
      </c>
      <c r="AE7168" s="23">
        <f t="shared" si="8260"/>
        <v>0</v>
      </c>
      <c r="AF7168" s="23">
        <v>0</v>
      </c>
      <c r="AG7168" s="23">
        <v>0</v>
      </c>
      <c r="AH7168" s="23">
        <v>0</v>
      </c>
      <c r="AI7168" s="23">
        <v>0</v>
      </c>
      <c r="AJ7168" s="23">
        <v>0</v>
      </c>
      <c r="AK7168" s="23">
        <v>0</v>
      </c>
      <c r="AL7168" s="23">
        <v>0</v>
      </c>
      <c r="AM7168" s="23">
        <v>0</v>
      </c>
      <c r="AN7168" s="23">
        <v>0</v>
      </c>
      <c r="AO7168" s="23">
        <f t="shared" si="8288"/>
        <v>0</v>
      </c>
      <c r="AP7168" s="23">
        <v>0</v>
      </c>
      <c r="AQ7168" s="23">
        <v>0</v>
      </c>
      <c r="AR7168" s="23">
        <v>0</v>
      </c>
      <c r="AS7168" s="23">
        <v>0</v>
      </c>
      <c r="AT7168" s="22">
        <f t="shared" si="8289"/>
        <v>0</v>
      </c>
      <c r="AU7168" s="23">
        <v>0</v>
      </c>
      <c r="AV7168" s="23">
        <v>0</v>
      </c>
      <c r="AW7168" s="23">
        <v>0</v>
      </c>
      <c r="AX7168" s="23">
        <v>0</v>
      </c>
      <c r="AY7168" s="22">
        <f t="shared" si="8290"/>
        <v>0</v>
      </c>
      <c r="AZ7168" s="23">
        <v>0</v>
      </c>
      <c r="BA7168" s="23">
        <v>0</v>
      </c>
      <c r="BB7168" s="23">
        <v>0</v>
      </c>
      <c r="BC7168" s="23">
        <v>0</v>
      </c>
      <c r="BD7168" s="22">
        <f t="shared" si="8291"/>
        <v>0</v>
      </c>
      <c r="BE7168" s="23">
        <v>0</v>
      </c>
      <c r="BF7168" s="23">
        <v>0</v>
      </c>
      <c r="BG7168" s="23">
        <v>0</v>
      </c>
      <c r="BH7168" s="23">
        <v>0</v>
      </c>
    </row>
    <row r="7169" spans="1:60" ht="31.5" hidden="1" thickTop="1" thickBot="1" x14ac:dyDescent="0.3">
      <c r="A7169" s="16" t="s">
        <v>1</v>
      </c>
      <c r="B7169" s="29" t="s">
        <v>66</v>
      </c>
      <c r="C7169" s="22">
        <f t="shared" si="8283"/>
        <v>0</v>
      </c>
      <c r="D7169" s="23">
        <f t="shared" si="8256"/>
        <v>0</v>
      </c>
      <c r="E7169" s="23">
        <v>0</v>
      </c>
      <c r="F7169" s="23">
        <v>0</v>
      </c>
      <c r="G7169" s="23">
        <v>0</v>
      </c>
      <c r="H7169" s="23">
        <v>0</v>
      </c>
      <c r="I7169" s="23">
        <v>0</v>
      </c>
      <c r="J7169" s="23">
        <v>0</v>
      </c>
      <c r="K7169" s="23">
        <v>0</v>
      </c>
      <c r="L7169" s="23">
        <v>0</v>
      </c>
      <c r="M7169" s="23">
        <v>0</v>
      </c>
      <c r="N7169" s="23">
        <v>0</v>
      </c>
      <c r="O7169" s="22">
        <f t="shared" si="8285"/>
        <v>0</v>
      </c>
      <c r="P7169" s="23">
        <v>0</v>
      </c>
      <c r="Q7169" s="23">
        <v>0</v>
      </c>
      <c r="R7169" s="23">
        <v>0</v>
      </c>
      <c r="S7169" s="23">
        <v>0</v>
      </c>
      <c r="T7169" s="23">
        <f t="shared" si="8293"/>
        <v>0</v>
      </c>
      <c r="U7169" s="23">
        <f t="shared" si="8258"/>
        <v>0</v>
      </c>
      <c r="V7169" s="23">
        <v>0</v>
      </c>
      <c r="W7169" s="23">
        <v>0</v>
      </c>
      <c r="X7169" s="23">
        <v>0</v>
      </c>
      <c r="Y7169" s="23">
        <v>0</v>
      </c>
      <c r="Z7169" s="23">
        <v>0</v>
      </c>
      <c r="AA7169" s="23">
        <v>0</v>
      </c>
      <c r="AB7169" s="23">
        <v>0</v>
      </c>
      <c r="AC7169" s="23">
        <v>0</v>
      </c>
      <c r="AD7169" s="23">
        <f t="shared" si="8295"/>
        <v>0</v>
      </c>
      <c r="AE7169" s="23">
        <f t="shared" si="8260"/>
        <v>0</v>
      </c>
      <c r="AF7169" s="23">
        <v>0</v>
      </c>
      <c r="AG7169" s="23">
        <v>0</v>
      </c>
      <c r="AH7169" s="23">
        <v>0</v>
      </c>
      <c r="AI7169" s="23">
        <v>0</v>
      </c>
      <c r="AJ7169" s="23">
        <v>0</v>
      </c>
      <c r="AK7169" s="23">
        <v>0</v>
      </c>
      <c r="AL7169" s="23">
        <v>0</v>
      </c>
      <c r="AM7169" s="23">
        <v>0</v>
      </c>
      <c r="AN7169" s="23">
        <v>0</v>
      </c>
      <c r="AO7169" s="23">
        <f t="shared" si="8288"/>
        <v>0</v>
      </c>
      <c r="AP7169" s="23">
        <v>0</v>
      </c>
      <c r="AQ7169" s="23">
        <v>0</v>
      </c>
      <c r="AR7169" s="23">
        <v>0</v>
      </c>
      <c r="AS7169" s="23">
        <v>0</v>
      </c>
      <c r="AT7169" s="22">
        <f t="shared" si="8289"/>
        <v>0</v>
      </c>
      <c r="AU7169" s="23">
        <v>0</v>
      </c>
      <c r="AV7169" s="23">
        <v>0</v>
      </c>
      <c r="AW7169" s="23">
        <v>0</v>
      </c>
      <c r="AX7169" s="23">
        <v>0</v>
      </c>
      <c r="AY7169" s="22">
        <f t="shared" si="8290"/>
        <v>0</v>
      </c>
      <c r="AZ7169" s="23">
        <v>0</v>
      </c>
      <c r="BA7169" s="23">
        <v>0</v>
      </c>
      <c r="BB7169" s="23">
        <v>0</v>
      </c>
      <c r="BC7169" s="23">
        <v>0</v>
      </c>
      <c r="BD7169" s="22">
        <f t="shared" si="8291"/>
        <v>0</v>
      </c>
      <c r="BE7169" s="23">
        <v>0</v>
      </c>
      <c r="BF7169" s="23">
        <v>0</v>
      </c>
      <c r="BG7169" s="23">
        <v>0</v>
      </c>
      <c r="BH7169" s="23">
        <v>0</v>
      </c>
    </row>
    <row r="7170" spans="1:60" ht="16.5" hidden="1" thickTop="1" thickBot="1" x14ac:dyDescent="0.3">
      <c r="A7170" s="16" t="s">
        <v>1</v>
      </c>
      <c r="B7170" s="21" t="s">
        <v>67</v>
      </c>
      <c r="C7170" s="22">
        <f t="shared" si="8283"/>
        <v>10.976000000000001</v>
      </c>
      <c r="D7170" s="23">
        <f t="shared" si="8256"/>
        <v>10.976000000000001</v>
      </c>
      <c r="E7170" s="23">
        <v>10.976000000000001</v>
      </c>
      <c r="F7170" s="23">
        <v>0</v>
      </c>
      <c r="G7170" s="23">
        <v>0</v>
      </c>
      <c r="H7170" s="23">
        <v>0</v>
      </c>
      <c r="I7170" s="23">
        <v>0</v>
      </c>
      <c r="J7170" s="23">
        <v>0</v>
      </c>
      <c r="K7170" s="23">
        <v>0</v>
      </c>
      <c r="L7170" s="23">
        <v>0</v>
      </c>
      <c r="M7170" s="23">
        <v>0</v>
      </c>
      <c r="N7170" s="23">
        <v>0</v>
      </c>
      <c r="O7170" s="22">
        <f t="shared" si="8285"/>
        <v>0</v>
      </c>
      <c r="P7170" s="23">
        <v>0</v>
      </c>
      <c r="Q7170" s="23">
        <v>0</v>
      </c>
      <c r="R7170" s="23">
        <v>0</v>
      </c>
      <c r="S7170" s="23">
        <v>0</v>
      </c>
      <c r="T7170" s="23">
        <f t="shared" si="8293"/>
        <v>0</v>
      </c>
      <c r="U7170" s="23">
        <f t="shared" si="8258"/>
        <v>0</v>
      </c>
      <c r="V7170" s="23">
        <v>0</v>
      </c>
      <c r="W7170" s="23">
        <v>0</v>
      </c>
      <c r="X7170" s="23">
        <v>0</v>
      </c>
      <c r="Y7170" s="23">
        <v>0</v>
      </c>
      <c r="Z7170" s="23">
        <v>0</v>
      </c>
      <c r="AA7170" s="23">
        <v>0</v>
      </c>
      <c r="AB7170" s="23">
        <v>0</v>
      </c>
      <c r="AC7170" s="23">
        <v>0</v>
      </c>
      <c r="AD7170" s="23">
        <f t="shared" si="8295"/>
        <v>0</v>
      </c>
      <c r="AE7170" s="23">
        <f t="shared" si="8260"/>
        <v>0</v>
      </c>
      <c r="AF7170" s="23">
        <v>0</v>
      </c>
      <c r="AG7170" s="23">
        <v>0</v>
      </c>
      <c r="AH7170" s="23">
        <v>0</v>
      </c>
      <c r="AI7170" s="23">
        <v>0</v>
      </c>
      <c r="AJ7170" s="23">
        <v>0</v>
      </c>
      <c r="AK7170" s="23">
        <v>0</v>
      </c>
      <c r="AL7170" s="23">
        <v>0</v>
      </c>
      <c r="AM7170" s="23">
        <v>0</v>
      </c>
      <c r="AN7170" s="23">
        <v>0</v>
      </c>
      <c r="AO7170" s="23">
        <f t="shared" si="8288"/>
        <v>0</v>
      </c>
      <c r="AP7170" s="23">
        <v>0</v>
      </c>
      <c r="AQ7170" s="23">
        <v>0</v>
      </c>
      <c r="AR7170" s="23">
        <v>0</v>
      </c>
      <c r="AS7170" s="23">
        <v>0</v>
      </c>
      <c r="AT7170" s="22">
        <f t="shared" si="8289"/>
        <v>0</v>
      </c>
      <c r="AU7170" s="23">
        <v>0</v>
      </c>
      <c r="AV7170" s="23">
        <v>0</v>
      </c>
      <c r="AW7170" s="23">
        <v>0</v>
      </c>
      <c r="AX7170" s="23">
        <v>0</v>
      </c>
      <c r="AY7170" s="22">
        <f t="shared" si="8290"/>
        <v>0</v>
      </c>
      <c r="AZ7170" s="23">
        <v>0</v>
      </c>
      <c r="BA7170" s="23">
        <v>0</v>
      </c>
      <c r="BB7170" s="23">
        <v>0</v>
      </c>
      <c r="BC7170" s="23">
        <v>0</v>
      </c>
      <c r="BD7170" s="22">
        <f t="shared" si="8291"/>
        <v>0</v>
      </c>
      <c r="BE7170" s="23">
        <v>0</v>
      </c>
      <c r="BF7170" s="23">
        <v>0</v>
      </c>
      <c r="BG7170" s="23">
        <v>0</v>
      </c>
      <c r="BH7170" s="23">
        <v>0</v>
      </c>
    </row>
    <row r="7171" spans="1:60" ht="16.5" hidden="1" thickTop="1" thickBot="1" x14ac:dyDescent="0.3">
      <c r="A7171" s="16" t="s">
        <v>1</v>
      </c>
      <c r="B7171" s="21" t="s">
        <v>68</v>
      </c>
      <c r="C7171" s="22">
        <f t="shared" si="8283"/>
        <v>0</v>
      </c>
      <c r="D7171" s="23">
        <f t="shared" si="8256"/>
        <v>0</v>
      </c>
      <c r="E7171" s="23">
        <v>0</v>
      </c>
      <c r="F7171" s="23">
        <v>0</v>
      </c>
      <c r="G7171" s="23">
        <v>0</v>
      </c>
      <c r="H7171" s="23">
        <v>0</v>
      </c>
      <c r="I7171" s="23">
        <v>0</v>
      </c>
      <c r="J7171" s="23">
        <v>0</v>
      </c>
      <c r="K7171" s="23">
        <v>0</v>
      </c>
      <c r="L7171" s="23">
        <v>0</v>
      </c>
      <c r="M7171" s="23">
        <v>0</v>
      </c>
      <c r="N7171" s="23">
        <v>0</v>
      </c>
      <c r="O7171" s="22">
        <f t="shared" si="8285"/>
        <v>0</v>
      </c>
      <c r="P7171" s="23">
        <v>0</v>
      </c>
      <c r="Q7171" s="23">
        <v>0</v>
      </c>
      <c r="R7171" s="23">
        <v>0</v>
      </c>
      <c r="S7171" s="23">
        <v>0</v>
      </c>
      <c r="T7171" s="23">
        <f t="shared" si="8293"/>
        <v>0</v>
      </c>
      <c r="U7171" s="23">
        <f t="shared" si="8258"/>
        <v>0</v>
      </c>
      <c r="V7171" s="23">
        <v>0</v>
      </c>
      <c r="W7171" s="23">
        <v>0</v>
      </c>
      <c r="X7171" s="23">
        <v>0</v>
      </c>
      <c r="Y7171" s="23">
        <v>0</v>
      </c>
      <c r="Z7171" s="23">
        <v>0</v>
      </c>
      <c r="AA7171" s="23">
        <v>0</v>
      </c>
      <c r="AB7171" s="23">
        <v>0</v>
      </c>
      <c r="AC7171" s="23">
        <v>0</v>
      </c>
      <c r="AD7171" s="23">
        <f t="shared" si="8295"/>
        <v>0</v>
      </c>
      <c r="AE7171" s="23">
        <f t="shared" si="8260"/>
        <v>0</v>
      </c>
      <c r="AF7171" s="23">
        <v>0</v>
      </c>
      <c r="AG7171" s="23">
        <v>0</v>
      </c>
      <c r="AH7171" s="23">
        <v>0</v>
      </c>
      <c r="AI7171" s="23">
        <v>0</v>
      </c>
      <c r="AJ7171" s="23">
        <v>0</v>
      </c>
      <c r="AK7171" s="23">
        <v>0</v>
      </c>
      <c r="AL7171" s="23">
        <v>0</v>
      </c>
      <c r="AM7171" s="23">
        <v>0</v>
      </c>
      <c r="AN7171" s="23">
        <v>0</v>
      </c>
      <c r="AO7171" s="23">
        <f t="shared" si="8288"/>
        <v>0</v>
      </c>
      <c r="AP7171" s="23">
        <v>0</v>
      </c>
      <c r="AQ7171" s="23">
        <v>0</v>
      </c>
      <c r="AR7171" s="23">
        <v>0</v>
      </c>
      <c r="AS7171" s="23">
        <v>0</v>
      </c>
      <c r="AT7171" s="22">
        <f t="shared" si="8289"/>
        <v>0</v>
      </c>
      <c r="AU7171" s="23">
        <v>0</v>
      </c>
      <c r="AV7171" s="23">
        <v>0</v>
      </c>
      <c r="AW7171" s="23">
        <v>0</v>
      </c>
      <c r="AX7171" s="23">
        <v>0</v>
      </c>
      <c r="AY7171" s="22">
        <f t="shared" si="8290"/>
        <v>0</v>
      </c>
      <c r="AZ7171" s="23">
        <v>0</v>
      </c>
      <c r="BA7171" s="23">
        <v>0</v>
      </c>
      <c r="BB7171" s="23">
        <v>0</v>
      </c>
      <c r="BC7171" s="23">
        <v>0</v>
      </c>
      <c r="BD7171" s="22">
        <f t="shared" si="8291"/>
        <v>0</v>
      </c>
      <c r="BE7171" s="23">
        <v>0</v>
      </c>
      <c r="BF7171" s="23">
        <v>0</v>
      </c>
      <c r="BG7171" s="23">
        <v>0</v>
      </c>
      <c r="BH7171" s="23">
        <v>0</v>
      </c>
    </row>
    <row r="7172" spans="1:60" ht="16.5" hidden="1" thickTop="1" thickBot="1" x14ac:dyDescent="0.3">
      <c r="A7172" s="16" t="s">
        <v>1</v>
      </c>
      <c r="B7172" s="21" t="s">
        <v>69</v>
      </c>
      <c r="C7172" s="22">
        <f t="shared" si="8283"/>
        <v>0</v>
      </c>
      <c r="D7172" s="23">
        <f t="shared" si="8256"/>
        <v>0</v>
      </c>
      <c r="E7172" s="23">
        <f t="shared" ref="E7172:N7172" si="8333">SUM(E7173:E7174)</f>
        <v>0</v>
      </c>
      <c r="F7172" s="23">
        <f t="shared" si="8333"/>
        <v>0</v>
      </c>
      <c r="G7172" s="23">
        <f t="shared" si="8333"/>
        <v>0</v>
      </c>
      <c r="H7172" s="23">
        <f t="shared" si="8333"/>
        <v>0</v>
      </c>
      <c r="I7172" s="23">
        <f t="shared" si="8333"/>
        <v>0</v>
      </c>
      <c r="J7172" s="23">
        <f t="shared" si="8333"/>
        <v>0</v>
      </c>
      <c r="K7172" s="23">
        <f t="shared" si="8333"/>
        <v>0</v>
      </c>
      <c r="L7172" s="23">
        <f t="shared" si="8333"/>
        <v>0</v>
      </c>
      <c r="M7172" s="23">
        <f t="shared" si="8333"/>
        <v>0</v>
      </c>
      <c r="N7172" s="23">
        <f t="shared" si="8333"/>
        <v>0</v>
      </c>
      <c r="O7172" s="22">
        <f t="shared" si="8285"/>
        <v>0</v>
      </c>
      <c r="P7172" s="23">
        <f>SUM(P7173:P7174)</f>
        <v>0</v>
      </c>
      <c r="Q7172" s="23">
        <f>SUM(Q7173:Q7174)</f>
        <v>0</v>
      </c>
      <c r="R7172" s="23">
        <f>SUM(R7173:R7174)</f>
        <v>0</v>
      </c>
      <c r="S7172" s="23">
        <f>SUM(S7173:S7174)</f>
        <v>0</v>
      </c>
      <c r="T7172" s="23">
        <f t="shared" si="8293"/>
        <v>0</v>
      </c>
      <c r="U7172" s="23">
        <f t="shared" si="8258"/>
        <v>0</v>
      </c>
      <c r="V7172" s="23">
        <f t="shared" ref="V7172:AC7172" si="8334">SUM(V7173:V7174)</f>
        <v>0</v>
      </c>
      <c r="W7172" s="23">
        <f t="shared" si="8334"/>
        <v>0</v>
      </c>
      <c r="X7172" s="23">
        <f t="shared" si="8334"/>
        <v>0</v>
      </c>
      <c r="Y7172" s="23">
        <f t="shared" si="8334"/>
        <v>0</v>
      </c>
      <c r="Z7172" s="23">
        <f t="shared" si="8334"/>
        <v>0</v>
      </c>
      <c r="AA7172" s="23">
        <f t="shared" si="8334"/>
        <v>0</v>
      </c>
      <c r="AB7172" s="23">
        <f t="shared" si="8334"/>
        <v>0</v>
      </c>
      <c r="AC7172" s="23">
        <f t="shared" si="8334"/>
        <v>0</v>
      </c>
      <c r="AD7172" s="23">
        <f t="shared" si="8295"/>
        <v>0</v>
      </c>
      <c r="AE7172" s="23">
        <f t="shared" si="8260"/>
        <v>0</v>
      </c>
      <c r="AF7172" s="23">
        <f t="shared" ref="AF7172:AN7172" si="8335">SUM(AF7173:AF7174)</f>
        <v>0</v>
      </c>
      <c r="AG7172" s="23">
        <f t="shared" si="8335"/>
        <v>0</v>
      </c>
      <c r="AH7172" s="23">
        <f t="shared" si="8335"/>
        <v>0</v>
      </c>
      <c r="AI7172" s="23">
        <f t="shared" si="8335"/>
        <v>0</v>
      </c>
      <c r="AJ7172" s="23">
        <f t="shared" si="8335"/>
        <v>0</v>
      </c>
      <c r="AK7172" s="23">
        <f t="shared" si="8335"/>
        <v>0</v>
      </c>
      <c r="AL7172" s="23">
        <f t="shared" si="8335"/>
        <v>0</v>
      </c>
      <c r="AM7172" s="23">
        <f t="shared" si="8335"/>
        <v>0</v>
      </c>
      <c r="AN7172" s="23">
        <f t="shared" si="8335"/>
        <v>0</v>
      </c>
      <c r="AO7172" s="23">
        <f t="shared" si="8288"/>
        <v>0</v>
      </c>
      <c r="AP7172" s="23">
        <f>SUM(AP7173:AP7174)</f>
        <v>0</v>
      </c>
      <c r="AQ7172" s="23">
        <f>SUM(AQ7173:AQ7174)</f>
        <v>0</v>
      </c>
      <c r="AR7172" s="23">
        <f>SUM(AR7173:AR7174)</f>
        <v>0</v>
      </c>
      <c r="AS7172" s="23">
        <f>SUM(AS7173:AS7174)</f>
        <v>0</v>
      </c>
      <c r="AT7172" s="22">
        <f t="shared" si="8289"/>
        <v>0</v>
      </c>
      <c r="AU7172" s="23">
        <f>SUM(AU7173:AU7174)</f>
        <v>0</v>
      </c>
      <c r="AV7172" s="23">
        <f>SUM(AV7173:AV7174)</f>
        <v>0</v>
      </c>
      <c r="AW7172" s="23">
        <f>SUM(AW7173:AW7174)</f>
        <v>0</v>
      </c>
      <c r="AX7172" s="23">
        <f>SUM(AX7173:AX7174)</f>
        <v>0</v>
      </c>
      <c r="AY7172" s="22">
        <f t="shared" si="8290"/>
        <v>0</v>
      </c>
      <c r="AZ7172" s="23">
        <f>SUM(AZ7173:AZ7174)</f>
        <v>0</v>
      </c>
      <c r="BA7172" s="23">
        <f>SUM(BA7173:BA7174)</f>
        <v>0</v>
      </c>
      <c r="BB7172" s="23">
        <f>SUM(BB7173:BB7174)</f>
        <v>0</v>
      </c>
      <c r="BC7172" s="23">
        <f>SUM(BC7173:BC7174)</f>
        <v>0</v>
      </c>
      <c r="BD7172" s="22">
        <f t="shared" si="8291"/>
        <v>0</v>
      </c>
      <c r="BE7172" s="23">
        <f>SUM(BE7173:BE7174)</f>
        <v>0</v>
      </c>
      <c r="BF7172" s="23">
        <f>SUM(BF7173:BF7174)</f>
        <v>0</v>
      </c>
      <c r="BG7172" s="23">
        <f>SUM(BG7173:BG7174)</f>
        <v>0</v>
      </c>
      <c r="BH7172" s="23">
        <f>SUM(BH7173:BH7174)</f>
        <v>0</v>
      </c>
    </row>
    <row r="7173" spans="1:60" ht="16.5" hidden="1" thickTop="1" thickBot="1" x14ac:dyDescent="0.3">
      <c r="A7173" s="16" t="s">
        <v>1</v>
      </c>
      <c r="B7173" s="24" t="s">
        <v>70</v>
      </c>
      <c r="C7173" s="22">
        <f t="shared" si="8283"/>
        <v>0</v>
      </c>
      <c r="D7173" s="23">
        <f t="shared" si="8256"/>
        <v>0</v>
      </c>
      <c r="E7173" s="23">
        <v>0</v>
      </c>
      <c r="F7173" s="23">
        <v>0</v>
      </c>
      <c r="G7173" s="23">
        <v>0</v>
      </c>
      <c r="H7173" s="23">
        <v>0</v>
      </c>
      <c r="I7173" s="23">
        <v>0</v>
      </c>
      <c r="J7173" s="23">
        <v>0</v>
      </c>
      <c r="K7173" s="23">
        <v>0</v>
      </c>
      <c r="L7173" s="23">
        <v>0</v>
      </c>
      <c r="M7173" s="23">
        <v>0</v>
      </c>
      <c r="N7173" s="23">
        <v>0</v>
      </c>
      <c r="O7173" s="22">
        <f t="shared" si="8285"/>
        <v>0</v>
      </c>
      <c r="P7173" s="23">
        <v>0</v>
      </c>
      <c r="Q7173" s="23">
        <v>0</v>
      </c>
      <c r="R7173" s="23">
        <v>0</v>
      </c>
      <c r="S7173" s="23">
        <v>0</v>
      </c>
      <c r="T7173" s="23">
        <f t="shared" si="8293"/>
        <v>0</v>
      </c>
      <c r="U7173" s="23">
        <f t="shared" si="8258"/>
        <v>0</v>
      </c>
      <c r="V7173" s="23">
        <v>0</v>
      </c>
      <c r="W7173" s="23">
        <v>0</v>
      </c>
      <c r="X7173" s="23">
        <v>0</v>
      </c>
      <c r="Y7173" s="23">
        <v>0</v>
      </c>
      <c r="Z7173" s="23">
        <v>0</v>
      </c>
      <c r="AA7173" s="23">
        <v>0</v>
      </c>
      <c r="AB7173" s="23">
        <v>0</v>
      </c>
      <c r="AC7173" s="23">
        <v>0</v>
      </c>
      <c r="AD7173" s="23">
        <f t="shared" si="8295"/>
        <v>0</v>
      </c>
      <c r="AE7173" s="23">
        <f t="shared" si="8260"/>
        <v>0</v>
      </c>
      <c r="AF7173" s="23">
        <v>0</v>
      </c>
      <c r="AG7173" s="23">
        <v>0</v>
      </c>
      <c r="AH7173" s="23">
        <v>0</v>
      </c>
      <c r="AI7173" s="23">
        <v>0</v>
      </c>
      <c r="AJ7173" s="23">
        <v>0</v>
      </c>
      <c r="AK7173" s="23">
        <v>0</v>
      </c>
      <c r="AL7173" s="23">
        <v>0</v>
      </c>
      <c r="AM7173" s="23">
        <v>0</v>
      </c>
      <c r="AN7173" s="23">
        <v>0</v>
      </c>
      <c r="AO7173" s="23">
        <f t="shared" si="8288"/>
        <v>0</v>
      </c>
      <c r="AP7173" s="23">
        <v>0</v>
      </c>
      <c r="AQ7173" s="23">
        <v>0</v>
      </c>
      <c r="AR7173" s="23">
        <v>0</v>
      </c>
      <c r="AS7173" s="23">
        <v>0</v>
      </c>
      <c r="AT7173" s="22">
        <f t="shared" si="8289"/>
        <v>0</v>
      </c>
      <c r="AU7173" s="23">
        <v>0</v>
      </c>
      <c r="AV7173" s="23">
        <v>0</v>
      </c>
      <c r="AW7173" s="23">
        <v>0</v>
      </c>
      <c r="AX7173" s="23">
        <v>0</v>
      </c>
      <c r="AY7173" s="22">
        <f t="shared" si="8290"/>
        <v>0</v>
      </c>
      <c r="AZ7173" s="23">
        <v>0</v>
      </c>
      <c r="BA7173" s="23">
        <v>0</v>
      </c>
      <c r="BB7173" s="23">
        <v>0</v>
      </c>
      <c r="BC7173" s="23">
        <v>0</v>
      </c>
      <c r="BD7173" s="22">
        <f t="shared" si="8291"/>
        <v>0</v>
      </c>
      <c r="BE7173" s="23">
        <v>0</v>
      </c>
      <c r="BF7173" s="23">
        <v>0</v>
      </c>
      <c r="BG7173" s="23">
        <v>0</v>
      </c>
      <c r="BH7173" s="23">
        <v>0</v>
      </c>
    </row>
    <row r="7174" spans="1:60" ht="16.5" hidden="1" thickTop="1" thickBot="1" x14ac:dyDescent="0.3">
      <c r="A7174" s="16" t="s">
        <v>1</v>
      </c>
      <c r="B7174" s="24" t="s">
        <v>71</v>
      </c>
      <c r="C7174" s="22">
        <f t="shared" si="8283"/>
        <v>0</v>
      </c>
      <c r="D7174" s="23">
        <f t="shared" ref="D7174:D7237" si="8336">E7174+F7174+G7174+H7174+I7174+J7174</f>
        <v>0</v>
      </c>
      <c r="E7174" s="23">
        <v>0</v>
      </c>
      <c r="F7174" s="23">
        <v>0</v>
      </c>
      <c r="G7174" s="23">
        <v>0</v>
      </c>
      <c r="H7174" s="23">
        <v>0</v>
      </c>
      <c r="I7174" s="23">
        <v>0</v>
      </c>
      <c r="J7174" s="23">
        <v>0</v>
      </c>
      <c r="K7174" s="23">
        <v>0</v>
      </c>
      <c r="L7174" s="23">
        <v>0</v>
      </c>
      <c r="M7174" s="23">
        <v>0</v>
      </c>
      <c r="N7174" s="23">
        <v>0</v>
      </c>
      <c r="O7174" s="22">
        <f t="shared" si="8285"/>
        <v>0</v>
      </c>
      <c r="P7174" s="23">
        <v>0</v>
      </c>
      <c r="Q7174" s="23">
        <v>0</v>
      </c>
      <c r="R7174" s="23">
        <v>0</v>
      </c>
      <c r="S7174" s="23">
        <v>0</v>
      </c>
      <c r="T7174" s="23">
        <f t="shared" si="8293"/>
        <v>0</v>
      </c>
      <c r="U7174" s="23">
        <f t="shared" ref="U7174:U7237" si="8337">V7174+W7174+X7174+Y7174+Z7174</f>
        <v>0</v>
      </c>
      <c r="V7174" s="23">
        <v>0</v>
      </c>
      <c r="W7174" s="23">
        <v>0</v>
      </c>
      <c r="X7174" s="23">
        <v>0</v>
      </c>
      <c r="Y7174" s="23">
        <v>0</v>
      </c>
      <c r="Z7174" s="23">
        <v>0</v>
      </c>
      <c r="AA7174" s="23">
        <v>0</v>
      </c>
      <c r="AB7174" s="23">
        <v>0</v>
      </c>
      <c r="AC7174" s="23">
        <v>0</v>
      </c>
      <c r="AD7174" s="23">
        <f t="shared" si="8295"/>
        <v>0</v>
      </c>
      <c r="AE7174" s="23">
        <f t="shared" ref="AE7174:AE7237" si="8338">AF7174+AG7174+AH7174+AI7174+AJ7174</f>
        <v>0</v>
      </c>
      <c r="AF7174" s="23">
        <v>0</v>
      </c>
      <c r="AG7174" s="23">
        <v>0</v>
      </c>
      <c r="AH7174" s="23">
        <v>0</v>
      </c>
      <c r="AI7174" s="23">
        <v>0</v>
      </c>
      <c r="AJ7174" s="23">
        <v>0</v>
      </c>
      <c r="AK7174" s="23">
        <v>0</v>
      </c>
      <c r="AL7174" s="23">
        <v>0</v>
      </c>
      <c r="AM7174" s="23">
        <v>0</v>
      </c>
      <c r="AN7174" s="23">
        <v>0</v>
      </c>
      <c r="AO7174" s="23">
        <f t="shared" si="8288"/>
        <v>0</v>
      </c>
      <c r="AP7174" s="23">
        <v>0</v>
      </c>
      <c r="AQ7174" s="23">
        <v>0</v>
      </c>
      <c r="AR7174" s="23">
        <v>0</v>
      </c>
      <c r="AS7174" s="23">
        <v>0</v>
      </c>
      <c r="AT7174" s="22">
        <f t="shared" si="8289"/>
        <v>0</v>
      </c>
      <c r="AU7174" s="23">
        <v>0</v>
      </c>
      <c r="AV7174" s="23">
        <v>0</v>
      </c>
      <c r="AW7174" s="23">
        <v>0</v>
      </c>
      <c r="AX7174" s="23">
        <v>0</v>
      </c>
      <c r="AY7174" s="22">
        <f t="shared" si="8290"/>
        <v>0</v>
      </c>
      <c r="AZ7174" s="23">
        <v>0</v>
      </c>
      <c r="BA7174" s="23">
        <v>0</v>
      </c>
      <c r="BB7174" s="23">
        <v>0</v>
      </c>
      <c r="BC7174" s="23">
        <v>0</v>
      </c>
      <c r="BD7174" s="22">
        <f t="shared" si="8291"/>
        <v>0</v>
      </c>
      <c r="BE7174" s="23">
        <v>0</v>
      </c>
      <c r="BF7174" s="23">
        <v>0</v>
      </c>
      <c r="BG7174" s="23">
        <v>0</v>
      </c>
      <c r="BH7174" s="23">
        <v>0</v>
      </c>
    </row>
    <row r="7175" spans="1:60" ht="31.5" thickTop="1" thickBot="1" x14ac:dyDescent="0.3">
      <c r="A7175" s="16" t="s">
        <v>280</v>
      </c>
      <c r="B7175" s="17" t="s">
        <v>281</v>
      </c>
      <c r="C7175" s="18">
        <f t="shared" si="8283"/>
        <v>0</v>
      </c>
      <c r="D7175" s="19">
        <f t="shared" si="8336"/>
        <v>0</v>
      </c>
      <c r="E7175" s="19">
        <f t="shared" ref="E7175:N7175" si="8339">SUM(E7177,E7237:E7239)</f>
        <v>0</v>
      </c>
      <c r="F7175" s="19">
        <f t="shared" si="8339"/>
        <v>0</v>
      </c>
      <c r="G7175" s="19">
        <f t="shared" si="8339"/>
        <v>0</v>
      </c>
      <c r="H7175" s="19">
        <f t="shared" si="8339"/>
        <v>0</v>
      </c>
      <c r="I7175" s="19">
        <f t="shared" si="8339"/>
        <v>0</v>
      </c>
      <c r="J7175" s="19">
        <f t="shared" si="8339"/>
        <v>0</v>
      </c>
      <c r="K7175" s="19">
        <f t="shared" si="8339"/>
        <v>0</v>
      </c>
      <c r="L7175" s="19">
        <f t="shared" si="8339"/>
        <v>0</v>
      </c>
      <c r="M7175" s="19">
        <f t="shared" si="8339"/>
        <v>0</v>
      </c>
      <c r="N7175" s="19">
        <f t="shared" si="8339"/>
        <v>0</v>
      </c>
      <c r="O7175" s="18">
        <f t="shared" si="8285"/>
        <v>0</v>
      </c>
      <c r="P7175" s="19">
        <f>SUM(P7177,P7237:P7239)</f>
        <v>0</v>
      </c>
      <c r="Q7175" s="19">
        <f>SUM(Q7177,Q7237:Q7239)</f>
        <v>0</v>
      </c>
      <c r="R7175" s="19">
        <f>SUM(R7177,R7237:R7239)</f>
        <v>0</v>
      </c>
      <c r="S7175" s="19">
        <f>SUM(S7177,S7237:S7239)</f>
        <v>0</v>
      </c>
      <c r="T7175" s="19">
        <f t="shared" si="8293"/>
        <v>82</v>
      </c>
      <c r="U7175" s="19">
        <f t="shared" si="8337"/>
        <v>82</v>
      </c>
      <c r="V7175" s="19">
        <f t="shared" ref="V7175:AC7175" si="8340">SUM(V7177,V7237:V7239)</f>
        <v>82</v>
      </c>
      <c r="W7175" s="19">
        <f t="shared" si="8340"/>
        <v>0</v>
      </c>
      <c r="X7175" s="19">
        <f t="shared" si="8340"/>
        <v>0</v>
      </c>
      <c r="Y7175" s="19">
        <f t="shared" si="8340"/>
        <v>0</v>
      </c>
      <c r="Z7175" s="19">
        <f t="shared" si="8340"/>
        <v>0</v>
      </c>
      <c r="AA7175" s="19">
        <f t="shared" si="8340"/>
        <v>0</v>
      </c>
      <c r="AB7175" s="19">
        <f t="shared" si="8340"/>
        <v>0</v>
      </c>
      <c r="AC7175" s="19">
        <f t="shared" si="8340"/>
        <v>0</v>
      </c>
      <c r="AD7175" s="19">
        <f t="shared" si="8295"/>
        <v>66.545879999999997</v>
      </c>
      <c r="AE7175" s="19">
        <f t="shared" si="8338"/>
        <v>66.545879999999997</v>
      </c>
      <c r="AF7175" s="19">
        <f t="shared" ref="AF7175:AN7175" si="8341">SUM(AF7177,AF7237:AF7239)</f>
        <v>66.545879999999997</v>
      </c>
      <c r="AG7175" s="19">
        <f t="shared" si="8341"/>
        <v>0</v>
      </c>
      <c r="AH7175" s="19">
        <f t="shared" si="8341"/>
        <v>0</v>
      </c>
      <c r="AI7175" s="19">
        <f t="shared" si="8341"/>
        <v>0</v>
      </c>
      <c r="AJ7175" s="19">
        <f t="shared" si="8341"/>
        <v>0</v>
      </c>
      <c r="AK7175" s="19">
        <f t="shared" si="8341"/>
        <v>0</v>
      </c>
      <c r="AL7175" s="19">
        <f t="shared" si="8341"/>
        <v>0</v>
      </c>
      <c r="AM7175" s="19">
        <f t="shared" si="8341"/>
        <v>0</v>
      </c>
      <c r="AN7175" s="19">
        <f t="shared" si="8341"/>
        <v>0</v>
      </c>
      <c r="AO7175" s="19">
        <f t="shared" si="8288"/>
        <v>82</v>
      </c>
      <c r="AP7175" s="19">
        <f>SUM(AP7177,AP7237:AP7239)</f>
        <v>82</v>
      </c>
      <c r="AQ7175" s="19">
        <f>SUM(AQ7177,AQ7237:AQ7239)</f>
        <v>0</v>
      </c>
      <c r="AR7175" s="19">
        <f>SUM(AR7177,AR7237:AR7239)</f>
        <v>0</v>
      </c>
      <c r="AS7175" s="19">
        <f>SUM(AS7177,AS7237:AS7239)</f>
        <v>0</v>
      </c>
      <c r="AT7175" s="18">
        <f t="shared" si="8289"/>
        <v>82</v>
      </c>
      <c r="AU7175" s="19">
        <f>SUM(AU7177,AU7237:AU7239)</f>
        <v>82</v>
      </c>
      <c r="AV7175" s="19">
        <f>SUM(AV7177,AV7237:AV7239)</f>
        <v>0</v>
      </c>
      <c r="AW7175" s="19">
        <f>SUM(AW7177,AW7237:AW7239)</f>
        <v>0</v>
      </c>
      <c r="AX7175" s="19">
        <f>SUM(AX7177,AX7237:AX7239)</f>
        <v>0</v>
      </c>
      <c r="AY7175" s="18">
        <f t="shared" si="8290"/>
        <v>85</v>
      </c>
      <c r="AZ7175" s="19">
        <f>SUM(AZ7177,AZ7237:AZ7239)</f>
        <v>85</v>
      </c>
      <c r="BA7175" s="19">
        <f>SUM(BA7177,BA7237:BA7239)</f>
        <v>0</v>
      </c>
      <c r="BB7175" s="19">
        <f>SUM(BB7177,BB7237:BB7239)</f>
        <v>0</v>
      </c>
      <c r="BC7175" s="19">
        <f>SUM(BC7177,BC7237:BC7239)</f>
        <v>0</v>
      </c>
      <c r="BD7175" s="18">
        <f t="shared" si="8291"/>
        <v>85</v>
      </c>
      <c r="BE7175" s="19">
        <f>SUM(BE7177,BE7237:BE7239)</f>
        <v>85</v>
      </c>
      <c r="BF7175" s="19">
        <f>SUM(BF7177,BF7237:BF7239)</f>
        <v>0</v>
      </c>
      <c r="BG7175" s="19">
        <f>SUM(BG7177,BG7237:BG7239)</f>
        <v>0</v>
      </c>
      <c r="BH7175" s="19">
        <f>SUM(BH7177,BH7237:BH7239)</f>
        <v>0</v>
      </c>
    </row>
    <row r="7176" spans="1:60" ht="16.5" hidden="1" thickTop="1" thickBot="1" x14ac:dyDescent="0.3">
      <c r="A7176" s="16" t="s">
        <v>1</v>
      </c>
      <c r="B7176" s="21" t="s">
        <v>26</v>
      </c>
      <c r="C7176" s="22">
        <f t="shared" si="8283"/>
        <v>0</v>
      </c>
      <c r="D7176" s="23">
        <f t="shared" si="8336"/>
        <v>0</v>
      </c>
      <c r="E7176" s="23">
        <v>0</v>
      </c>
      <c r="F7176" s="23">
        <v>0</v>
      </c>
      <c r="G7176" s="23">
        <v>0</v>
      </c>
      <c r="H7176" s="23">
        <v>0</v>
      </c>
      <c r="I7176" s="23">
        <v>0</v>
      </c>
      <c r="J7176" s="23">
        <v>0</v>
      </c>
      <c r="K7176" s="23">
        <v>0</v>
      </c>
      <c r="L7176" s="23">
        <v>0</v>
      </c>
      <c r="M7176" s="23">
        <v>0</v>
      </c>
      <c r="N7176" s="23">
        <v>0</v>
      </c>
      <c r="O7176" s="22">
        <f t="shared" si="8285"/>
        <v>0</v>
      </c>
      <c r="P7176" s="23">
        <v>0</v>
      </c>
      <c r="Q7176" s="23">
        <v>0</v>
      </c>
      <c r="R7176" s="23">
        <v>0</v>
      </c>
      <c r="S7176" s="23">
        <v>0</v>
      </c>
      <c r="T7176" s="23">
        <f t="shared" si="8293"/>
        <v>0</v>
      </c>
      <c r="U7176" s="23">
        <f t="shared" si="8337"/>
        <v>0</v>
      </c>
      <c r="V7176" s="23">
        <v>0</v>
      </c>
      <c r="W7176" s="23">
        <v>0</v>
      </c>
      <c r="X7176" s="23">
        <v>0</v>
      </c>
      <c r="Y7176" s="23">
        <v>0</v>
      </c>
      <c r="Z7176" s="23">
        <v>0</v>
      </c>
      <c r="AA7176" s="23">
        <v>0</v>
      </c>
      <c r="AB7176" s="23">
        <v>0</v>
      </c>
      <c r="AC7176" s="23">
        <v>0</v>
      </c>
      <c r="AD7176" s="23">
        <f t="shared" si="8295"/>
        <v>0</v>
      </c>
      <c r="AE7176" s="23">
        <f t="shared" si="8338"/>
        <v>0</v>
      </c>
      <c r="AF7176" s="23">
        <v>0</v>
      </c>
      <c r="AG7176" s="23">
        <v>0</v>
      </c>
      <c r="AH7176" s="23">
        <v>0</v>
      </c>
      <c r="AI7176" s="23">
        <v>0</v>
      </c>
      <c r="AJ7176" s="23">
        <v>0</v>
      </c>
      <c r="AK7176" s="23">
        <v>0</v>
      </c>
      <c r="AL7176" s="23">
        <v>0</v>
      </c>
      <c r="AM7176" s="23">
        <v>0</v>
      </c>
      <c r="AN7176" s="23">
        <v>0</v>
      </c>
      <c r="AO7176" s="23">
        <f t="shared" si="8288"/>
        <v>0</v>
      </c>
      <c r="AP7176" s="23">
        <v>0</v>
      </c>
      <c r="AQ7176" s="23">
        <v>0</v>
      </c>
      <c r="AR7176" s="23">
        <v>0</v>
      </c>
      <c r="AS7176" s="23">
        <v>0</v>
      </c>
      <c r="AT7176" s="22">
        <f t="shared" si="8289"/>
        <v>0</v>
      </c>
      <c r="AU7176" s="23">
        <v>0</v>
      </c>
      <c r="AV7176" s="23">
        <v>0</v>
      </c>
      <c r="AW7176" s="23">
        <v>0</v>
      </c>
      <c r="AX7176" s="23">
        <v>0</v>
      </c>
      <c r="AY7176" s="22">
        <f t="shared" si="8290"/>
        <v>0</v>
      </c>
      <c r="AZ7176" s="23">
        <v>0</v>
      </c>
      <c r="BA7176" s="23">
        <v>0</v>
      </c>
      <c r="BB7176" s="23">
        <v>0</v>
      </c>
      <c r="BC7176" s="23">
        <v>0</v>
      </c>
      <c r="BD7176" s="22">
        <f t="shared" si="8291"/>
        <v>0</v>
      </c>
      <c r="BE7176" s="23">
        <v>0</v>
      </c>
      <c r="BF7176" s="23">
        <v>0</v>
      </c>
      <c r="BG7176" s="23">
        <v>0</v>
      </c>
      <c r="BH7176" s="23">
        <v>0</v>
      </c>
    </row>
    <row r="7177" spans="1:60" ht="16.5" thickTop="1" thickBot="1" x14ac:dyDescent="0.3">
      <c r="A7177" s="16" t="s">
        <v>1</v>
      </c>
      <c r="B7177" s="21" t="s">
        <v>27</v>
      </c>
      <c r="C7177" s="22">
        <f t="shared" si="8283"/>
        <v>0</v>
      </c>
      <c r="D7177" s="23">
        <f t="shared" si="8336"/>
        <v>0</v>
      </c>
      <c r="E7177" s="23">
        <f t="shared" ref="E7177:N7177" si="8342">SUM(E7178:E7180,E7184,E7192,E7232:E7233)</f>
        <v>0</v>
      </c>
      <c r="F7177" s="23">
        <f t="shared" si="8342"/>
        <v>0</v>
      </c>
      <c r="G7177" s="23">
        <f t="shared" si="8342"/>
        <v>0</v>
      </c>
      <c r="H7177" s="23">
        <f t="shared" si="8342"/>
        <v>0</v>
      </c>
      <c r="I7177" s="23">
        <f t="shared" si="8342"/>
        <v>0</v>
      </c>
      <c r="J7177" s="23">
        <f t="shared" si="8342"/>
        <v>0</v>
      </c>
      <c r="K7177" s="23">
        <f t="shared" si="8342"/>
        <v>0</v>
      </c>
      <c r="L7177" s="23">
        <f t="shared" si="8342"/>
        <v>0</v>
      </c>
      <c r="M7177" s="23">
        <f t="shared" si="8342"/>
        <v>0</v>
      </c>
      <c r="N7177" s="23">
        <f t="shared" si="8342"/>
        <v>0</v>
      </c>
      <c r="O7177" s="22">
        <f t="shared" si="8285"/>
        <v>0</v>
      </c>
      <c r="P7177" s="23">
        <f>SUM(P7178:P7180,P7184,P7192,P7232:P7233)</f>
        <v>0</v>
      </c>
      <c r="Q7177" s="23">
        <f>SUM(Q7178:Q7180,Q7184,Q7192,Q7232:Q7233)</f>
        <v>0</v>
      </c>
      <c r="R7177" s="23">
        <f>SUM(R7178:R7180,R7184,R7192,R7232:R7233)</f>
        <v>0</v>
      </c>
      <c r="S7177" s="23">
        <f>SUM(S7178:S7180,S7184,S7192,S7232:S7233)</f>
        <v>0</v>
      </c>
      <c r="T7177" s="23">
        <f t="shared" si="8293"/>
        <v>82</v>
      </c>
      <c r="U7177" s="23">
        <f t="shared" si="8337"/>
        <v>82</v>
      </c>
      <c r="V7177" s="23">
        <f t="shared" ref="V7177:AC7177" si="8343">SUM(V7178:V7180,V7184,V7192,V7232:V7233)</f>
        <v>82</v>
      </c>
      <c r="W7177" s="23">
        <f t="shared" si="8343"/>
        <v>0</v>
      </c>
      <c r="X7177" s="23">
        <f t="shared" si="8343"/>
        <v>0</v>
      </c>
      <c r="Y7177" s="23">
        <f t="shared" si="8343"/>
        <v>0</v>
      </c>
      <c r="Z7177" s="23">
        <f t="shared" si="8343"/>
        <v>0</v>
      </c>
      <c r="AA7177" s="23">
        <f t="shared" si="8343"/>
        <v>0</v>
      </c>
      <c r="AB7177" s="23">
        <f t="shared" si="8343"/>
        <v>0</v>
      </c>
      <c r="AC7177" s="23">
        <f t="shared" si="8343"/>
        <v>0</v>
      </c>
      <c r="AD7177" s="23">
        <f t="shared" si="8295"/>
        <v>66.545879999999997</v>
      </c>
      <c r="AE7177" s="23">
        <f t="shared" si="8338"/>
        <v>66.545879999999997</v>
      </c>
      <c r="AF7177" s="23">
        <f t="shared" ref="AF7177:AN7177" si="8344">SUM(AF7178:AF7180,AF7184,AF7192,AF7232:AF7233)</f>
        <v>66.545879999999997</v>
      </c>
      <c r="AG7177" s="23">
        <f t="shared" si="8344"/>
        <v>0</v>
      </c>
      <c r="AH7177" s="23">
        <f t="shared" si="8344"/>
        <v>0</v>
      </c>
      <c r="AI7177" s="23">
        <f t="shared" si="8344"/>
        <v>0</v>
      </c>
      <c r="AJ7177" s="23">
        <f t="shared" si="8344"/>
        <v>0</v>
      </c>
      <c r="AK7177" s="23">
        <f t="shared" si="8344"/>
        <v>0</v>
      </c>
      <c r="AL7177" s="23">
        <f t="shared" si="8344"/>
        <v>0</v>
      </c>
      <c r="AM7177" s="23">
        <f t="shared" si="8344"/>
        <v>0</v>
      </c>
      <c r="AN7177" s="23">
        <f t="shared" si="8344"/>
        <v>0</v>
      </c>
      <c r="AO7177" s="23">
        <f t="shared" si="8288"/>
        <v>82</v>
      </c>
      <c r="AP7177" s="23">
        <f>SUM(AP7178:AP7180,AP7184,AP7192,AP7232:AP7233)</f>
        <v>82</v>
      </c>
      <c r="AQ7177" s="23">
        <f>SUM(AQ7178:AQ7180,AQ7184,AQ7192,AQ7232:AQ7233)</f>
        <v>0</v>
      </c>
      <c r="AR7177" s="23">
        <f>SUM(AR7178:AR7180,AR7184,AR7192,AR7232:AR7233)</f>
        <v>0</v>
      </c>
      <c r="AS7177" s="23">
        <f>SUM(AS7178:AS7180,AS7184,AS7192,AS7232:AS7233)</f>
        <v>0</v>
      </c>
      <c r="AT7177" s="22">
        <f t="shared" si="8289"/>
        <v>82</v>
      </c>
      <c r="AU7177" s="23">
        <f>SUM(AU7178:AU7180,AU7184,AU7192,AU7232:AU7233)</f>
        <v>82</v>
      </c>
      <c r="AV7177" s="23">
        <f>SUM(AV7178:AV7180,AV7184,AV7192,AV7232:AV7233)</f>
        <v>0</v>
      </c>
      <c r="AW7177" s="23">
        <f>SUM(AW7178:AW7180,AW7184,AW7192,AW7232:AW7233)</f>
        <v>0</v>
      </c>
      <c r="AX7177" s="23">
        <f>SUM(AX7178:AX7180,AX7184,AX7192,AX7232:AX7233)</f>
        <v>0</v>
      </c>
      <c r="AY7177" s="22">
        <f t="shared" si="8290"/>
        <v>85</v>
      </c>
      <c r="AZ7177" s="23">
        <f>SUM(AZ7178:AZ7180,AZ7184,AZ7192,AZ7232:AZ7233)</f>
        <v>85</v>
      </c>
      <c r="BA7177" s="23">
        <f>SUM(BA7178:BA7180,BA7184,BA7192,BA7232:BA7233)</f>
        <v>0</v>
      </c>
      <c r="BB7177" s="23">
        <f>SUM(BB7178:BB7180,BB7184,BB7192,BB7232:BB7233)</f>
        <v>0</v>
      </c>
      <c r="BC7177" s="23">
        <f>SUM(BC7178:BC7180,BC7184,BC7192,BC7232:BC7233)</f>
        <v>0</v>
      </c>
      <c r="BD7177" s="22">
        <f t="shared" si="8291"/>
        <v>85</v>
      </c>
      <c r="BE7177" s="23">
        <f>SUM(BE7178:BE7180,BE7184,BE7192,BE7232:BE7233)</f>
        <v>85</v>
      </c>
      <c r="BF7177" s="23">
        <f>SUM(BF7178:BF7180,BF7184,BF7192,BF7232:BF7233)</f>
        <v>0</v>
      </c>
      <c r="BG7177" s="23">
        <f>SUM(BG7178:BG7180,BG7184,BG7192,BG7232:BG7233)</f>
        <v>0</v>
      </c>
      <c r="BH7177" s="23">
        <f>SUM(BH7178:BH7180,BH7184,BH7192,BH7232:BH7233)</f>
        <v>0</v>
      </c>
    </row>
    <row r="7178" spans="1:60" ht="16.5" hidden="1" thickTop="1" thickBot="1" x14ac:dyDescent="0.3">
      <c r="A7178" s="16" t="s">
        <v>1</v>
      </c>
      <c r="B7178" s="24" t="s">
        <v>28</v>
      </c>
      <c r="C7178" s="22">
        <f t="shared" si="8283"/>
        <v>0</v>
      </c>
      <c r="D7178" s="23">
        <f t="shared" si="8336"/>
        <v>0</v>
      </c>
      <c r="E7178" s="23">
        <v>0</v>
      </c>
      <c r="F7178" s="23">
        <v>0</v>
      </c>
      <c r="G7178" s="23">
        <v>0</v>
      </c>
      <c r="H7178" s="23">
        <v>0</v>
      </c>
      <c r="I7178" s="23">
        <v>0</v>
      </c>
      <c r="J7178" s="23">
        <v>0</v>
      </c>
      <c r="K7178" s="23">
        <v>0</v>
      </c>
      <c r="L7178" s="23">
        <v>0</v>
      </c>
      <c r="M7178" s="23">
        <v>0</v>
      </c>
      <c r="N7178" s="23">
        <v>0</v>
      </c>
      <c r="O7178" s="22">
        <f t="shared" si="8285"/>
        <v>0</v>
      </c>
      <c r="P7178" s="23">
        <v>0</v>
      </c>
      <c r="Q7178" s="23">
        <v>0</v>
      </c>
      <c r="R7178" s="23">
        <v>0</v>
      </c>
      <c r="S7178" s="23">
        <v>0</v>
      </c>
      <c r="T7178" s="23">
        <f t="shared" si="8293"/>
        <v>0</v>
      </c>
      <c r="U7178" s="23">
        <f t="shared" si="8337"/>
        <v>0</v>
      </c>
      <c r="V7178" s="23">
        <v>0</v>
      </c>
      <c r="W7178" s="23">
        <v>0</v>
      </c>
      <c r="X7178" s="23">
        <v>0</v>
      </c>
      <c r="Y7178" s="23">
        <v>0</v>
      </c>
      <c r="Z7178" s="23">
        <v>0</v>
      </c>
      <c r="AA7178" s="23">
        <v>0</v>
      </c>
      <c r="AB7178" s="23">
        <v>0</v>
      </c>
      <c r="AC7178" s="23">
        <v>0</v>
      </c>
      <c r="AD7178" s="23">
        <f t="shared" si="8295"/>
        <v>0</v>
      </c>
      <c r="AE7178" s="23">
        <f t="shared" si="8338"/>
        <v>0</v>
      </c>
      <c r="AF7178" s="23">
        <v>0</v>
      </c>
      <c r="AG7178" s="23">
        <v>0</v>
      </c>
      <c r="AH7178" s="23">
        <v>0</v>
      </c>
      <c r="AI7178" s="23">
        <v>0</v>
      </c>
      <c r="AJ7178" s="23">
        <v>0</v>
      </c>
      <c r="AK7178" s="23">
        <v>0</v>
      </c>
      <c r="AL7178" s="23">
        <v>0</v>
      </c>
      <c r="AM7178" s="23">
        <v>0</v>
      </c>
      <c r="AN7178" s="23">
        <v>0</v>
      </c>
      <c r="AO7178" s="23">
        <f t="shared" si="8288"/>
        <v>0</v>
      </c>
      <c r="AP7178" s="23">
        <v>0</v>
      </c>
      <c r="AQ7178" s="23">
        <v>0</v>
      </c>
      <c r="AR7178" s="23">
        <v>0</v>
      </c>
      <c r="AS7178" s="23">
        <v>0</v>
      </c>
      <c r="AT7178" s="22">
        <f t="shared" si="8289"/>
        <v>0</v>
      </c>
      <c r="AU7178" s="23">
        <v>0</v>
      </c>
      <c r="AV7178" s="23">
        <v>0</v>
      </c>
      <c r="AW7178" s="23">
        <v>0</v>
      </c>
      <c r="AX7178" s="23">
        <v>0</v>
      </c>
      <c r="AY7178" s="22">
        <f t="shared" si="8290"/>
        <v>0</v>
      </c>
      <c r="AZ7178" s="23">
        <v>0</v>
      </c>
      <c r="BA7178" s="23">
        <v>0</v>
      </c>
      <c r="BB7178" s="23">
        <v>0</v>
      </c>
      <c r="BC7178" s="23">
        <v>0</v>
      </c>
      <c r="BD7178" s="22">
        <f t="shared" si="8291"/>
        <v>0</v>
      </c>
      <c r="BE7178" s="23">
        <v>0</v>
      </c>
      <c r="BF7178" s="23">
        <v>0</v>
      </c>
      <c r="BG7178" s="23">
        <v>0</v>
      </c>
      <c r="BH7178" s="23">
        <v>0</v>
      </c>
    </row>
    <row r="7179" spans="1:60" ht="16.5" thickTop="1" thickBot="1" x14ac:dyDescent="0.3">
      <c r="A7179" s="16" t="s">
        <v>1</v>
      </c>
      <c r="B7179" s="24" t="s">
        <v>29</v>
      </c>
      <c r="C7179" s="22">
        <f t="shared" si="8283"/>
        <v>0</v>
      </c>
      <c r="D7179" s="23">
        <f t="shared" si="8336"/>
        <v>0</v>
      </c>
      <c r="E7179" s="23">
        <v>0</v>
      </c>
      <c r="F7179" s="23">
        <v>0</v>
      </c>
      <c r="G7179" s="23">
        <v>0</v>
      </c>
      <c r="H7179" s="23">
        <v>0</v>
      </c>
      <c r="I7179" s="23">
        <v>0</v>
      </c>
      <c r="J7179" s="23">
        <v>0</v>
      </c>
      <c r="K7179" s="23">
        <v>0</v>
      </c>
      <c r="L7179" s="23">
        <v>0</v>
      </c>
      <c r="M7179" s="23">
        <v>0</v>
      </c>
      <c r="N7179" s="23">
        <v>0</v>
      </c>
      <c r="O7179" s="22">
        <f t="shared" si="8285"/>
        <v>0</v>
      </c>
      <c r="P7179" s="23">
        <v>0</v>
      </c>
      <c r="Q7179" s="23">
        <v>0</v>
      </c>
      <c r="R7179" s="23">
        <v>0</v>
      </c>
      <c r="S7179" s="23">
        <v>0</v>
      </c>
      <c r="T7179" s="23">
        <f t="shared" si="8293"/>
        <v>32</v>
      </c>
      <c r="U7179" s="23">
        <f t="shared" si="8337"/>
        <v>32</v>
      </c>
      <c r="V7179" s="23">
        <v>32</v>
      </c>
      <c r="W7179" s="23">
        <v>0</v>
      </c>
      <c r="X7179" s="23">
        <v>0</v>
      </c>
      <c r="Y7179" s="23">
        <v>0</v>
      </c>
      <c r="Z7179" s="23">
        <v>0</v>
      </c>
      <c r="AA7179" s="23">
        <v>0</v>
      </c>
      <c r="AB7179" s="23">
        <v>0</v>
      </c>
      <c r="AC7179" s="23">
        <v>0</v>
      </c>
      <c r="AD7179" s="23">
        <f t="shared" si="8295"/>
        <v>16.54588</v>
      </c>
      <c r="AE7179" s="23">
        <f t="shared" si="8338"/>
        <v>16.54588</v>
      </c>
      <c r="AF7179" s="23">
        <v>16.54588</v>
      </c>
      <c r="AG7179" s="23">
        <v>0</v>
      </c>
      <c r="AH7179" s="23">
        <v>0</v>
      </c>
      <c r="AI7179" s="23">
        <v>0</v>
      </c>
      <c r="AJ7179" s="23">
        <v>0</v>
      </c>
      <c r="AK7179" s="23">
        <v>0</v>
      </c>
      <c r="AL7179" s="23">
        <v>0</v>
      </c>
      <c r="AM7179" s="23">
        <v>0</v>
      </c>
      <c r="AN7179" s="23">
        <v>0</v>
      </c>
      <c r="AO7179" s="23">
        <f t="shared" si="8288"/>
        <v>32</v>
      </c>
      <c r="AP7179" s="23">
        <v>32</v>
      </c>
      <c r="AQ7179" s="23">
        <v>0</v>
      </c>
      <c r="AR7179" s="23">
        <v>0</v>
      </c>
      <c r="AS7179" s="23">
        <v>0</v>
      </c>
      <c r="AT7179" s="22">
        <f t="shared" si="8289"/>
        <v>32</v>
      </c>
      <c r="AU7179" s="23">
        <v>32</v>
      </c>
      <c r="AV7179" s="23">
        <v>0</v>
      </c>
      <c r="AW7179" s="23">
        <v>0</v>
      </c>
      <c r="AX7179" s="23">
        <v>0</v>
      </c>
      <c r="AY7179" s="22">
        <f t="shared" si="8290"/>
        <v>32</v>
      </c>
      <c r="AZ7179" s="23">
        <v>32</v>
      </c>
      <c r="BA7179" s="23">
        <v>0</v>
      </c>
      <c r="BB7179" s="23">
        <v>0</v>
      </c>
      <c r="BC7179" s="23">
        <v>0</v>
      </c>
      <c r="BD7179" s="22">
        <f t="shared" si="8291"/>
        <v>32</v>
      </c>
      <c r="BE7179" s="23">
        <v>32</v>
      </c>
      <c r="BF7179" s="23">
        <v>0</v>
      </c>
      <c r="BG7179" s="23">
        <v>0</v>
      </c>
      <c r="BH7179" s="23">
        <v>0</v>
      </c>
    </row>
    <row r="7180" spans="1:60" ht="16.5" hidden="1" thickTop="1" thickBot="1" x14ac:dyDescent="0.3">
      <c r="A7180" s="16" t="s">
        <v>1</v>
      </c>
      <c r="B7180" s="24" t="s">
        <v>30</v>
      </c>
      <c r="C7180" s="22">
        <f t="shared" si="8283"/>
        <v>0</v>
      </c>
      <c r="D7180" s="23">
        <f t="shared" si="8336"/>
        <v>0</v>
      </c>
      <c r="E7180" s="23">
        <f t="shared" ref="E7180:N7180" si="8345">SUM(E7181:E7183)</f>
        <v>0</v>
      </c>
      <c r="F7180" s="23">
        <f t="shared" si="8345"/>
        <v>0</v>
      </c>
      <c r="G7180" s="23">
        <f t="shared" si="8345"/>
        <v>0</v>
      </c>
      <c r="H7180" s="23">
        <f t="shared" si="8345"/>
        <v>0</v>
      </c>
      <c r="I7180" s="23">
        <f t="shared" si="8345"/>
        <v>0</v>
      </c>
      <c r="J7180" s="23">
        <f t="shared" si="8345"/>
        <v>0</v>
      </c>
      <c r="K7180" s="23">
        <f t="shared" si="8345"/>
        <v>0</v>
      </c>
      <c r="L7180" s="23">
        <f t="shared" si="8345"/>
        <v>0</v>
      </c>
      <c r="M7180" s="23">
        <f t="shared" si="8345"/>
        <v>0</v>
      </c>
      <c r="N7180" s="23">
        <f t="shared" si="8345"/>
        <v>0</v>
      </c>
      <c r="O7180" s="22">
        <f t="shared" si="8285"/>
        <v>0</v>
      </c>
      <c r="P7180" s="23">
        <f>SUM(P7181:P7183)</f>
        <v>0</v>
      </c>
      <c r="Q7180" s="23">
        <f>SUM(Q7181:Q7183)</f>
        <v>0</v>
      </c>
      <c r="R7180" s="23">
        <f>SUM(R7181:R7183)</f>
        <v>0</v>
      </c>
      <c r="S7180" s="23">
        <f>SUM(S7181:S7183)</f>
        <v>0</v>
      </c>
      <c r="T7180" s="23">
        <f t="shared" si="8293"/>
        <v>0</v>
      </c>
      <c r="U7180" s="23">
        <f t="shared" si="8337"/>
        <v>0</v>
      </c>
      <c r="V7180" s="23">
        <f t="shared" ref="V7180:AC7180" si="8346">SUM(V7181:V7183)</f>
        <v>0</v>
      </c>
      <c r="W7180" s="23">
        <f t="shared" si="8346"/>
        <v>0</v>
      </c>
      <c r="X7180" s="23">
        <f t="shared" si="8346"/>
        <v>0</v>
      </c>
      <c r="Y7180" s="23">
        <f t="shared" si="8346"/>
        <v>0</v>
      </c>
      <c r="Z7180" s="23">
        <f t="shared" si="8346"/>
        <v>0</v>
      </c>
      <c r="AA7180" s="23">
        <f t="shared" si="8346"/>
        <v>0</v>
      </c>
      <c r="AB7180" s="23">
        <f t="shared" si="8346"/>
        <v>0</v>
      </c>
      <c r="AC7180" s="23">
        <f t="shared" si="8346"/>
        <v>0</v>
      </c>
      <c r="AD7180" s="23">
        <f t="shared" si="8295"/>
        <v>0</v>
      </c>
      <c r="AE7180" s="23">
        <f t="shared" si="8338"/>
        <v>0</v>
      </c>
      <c r="AF7180" s="23">
        <f t="shared" ref="AF7180:AN7180" si="8347">SUM(AF7181:AF7183)</f>
        <v>0</v>
      </c>
      <c r="AG7180" s="23">
        <f t="shared" si="8347"/>
        <v>0</v>
      </c>
      <c r="AH7180" s="23">
        <f t="shared" si="8347"/>
        <v>0</v>
      </c>
      <c r="AI7180" s="23">
        <f t="shared" si="8347"/>
        <v>0</v>
      </c>
      <c r="AJ7180" s="23">
        <f t="shared" si="8347"/>
        <v>0</v>
      </c>
      <c r="AK7180" s="23">
        <f t="shared" si="8347"/>
        <v>0</v>
      </c>
      <c r="AL7180" s="23">
        <f t="shared" si="8347"/>
        <v>0</v>
      </c>
      <c r="AM7180" s="23">
        <f t="shared" si="8347"/>
        <v>0</v>
      </c>
      <c r="AN7180" s="23">
        <f t="shared" si="8347"/>
        <v>0</v>
      </c>
      <c r="AO7180" s="23">
        <f t="shared" si="8288"/>
        <v>0</v>
      </c>
      <c r="AP7180" s="23">
        <f>SUM(AP7181:AP7183)</f>
        <v>0</v>
      </c>
      <c r="AQ7180" s="23">
        <f>SUM(AQ7181:AQ7183)</f>
        <v>0</v>
      </c>
      <c r="AR7180" s="23">
        <f>SUM(AR7181:AR7183)</f>
        <v>0</v>
      </c>
      <c r="AS7180" s="23">
        <f>SUM(AS7181:AS7183)</f>
        <v>0</v>
      </c>
      <c r="AT7180" s="22">
        <f t="shared" si="8289"/>
        <v>0</v>
      </c>
      <c r="AU7180" s="23">
        <f>SUM(AU7181:AU7183)</f>
        <v>0</v>
      </c>
      <c r="AV7180" s="23">
        <f>SUM(AV7181:AV7183)</f>
        <v>0</v>
      </c>
      <c r="AW7180" s="23">
        <f>SUM(AW7181:AW7183)</f>
        <v>0</v>
      </c>
      <c r="AX7180" s="23">
        <f>SUM(AX7181:AX7183)</f>
        <v>0</v>
      </c>
      <c r="AY7180" s="22">
        <f t="shared" si="8290"/>
        <v>0</v>
      </c>
      <c r="AZ7180" s="23">
        <f>SUM(AZ7181:AZ7183)</f>
        <v>0</v>
      </c>
      <c r="BA7180" s="23">
        <f>SUM(BA7181:BA7183)</f>
        <v>0</v>
      </c>
      <c r="BB7180" s="23">
        <f>SUM(BB7181:BB7183)</f>
        <v>0</v>
      </c>
      <c r="BC7180" s="23">
        <f>SUM(BC7181:BC7183)</f>
        <v>0</v>
      </c>
      <c r="BD7180" s="22">
        <f t="shared" si="8291"/>
        <v>0</v>
      </c>
      <c r="BE7180" s="23">
        <f>SUM(BE7181:BE7183)</f>
        <v>0</v>
      </c>
      <c r="BF7180" s="23">
        <f>SUM(BF7181:BF7183)</f>
        <v>0</v>
      </c>
      <c r="BG7180" s="23">
        <f>SUM(BG7181:BG7183)</f>
        <v>0</v>
      </c>
      <c r="BH7180" s="23">
        <f>SUM(BH7181:BH7183)</f>
        <v>0</v>
      </c>
    </row>
    <row r="7181" spans="1:60" ht="16.5" hidden="1" thickTop="1" thickBot="1" x14ac:dyDescent="0.3">
      <c r="A7181" s="16" t="s">
        <v>1</v>
      </c>
      <c r="B7181" s="29" t="s">
        <v>31</v>
      </c>
      <c r="C7181" s="22">
        <f t="shared" si="8283"/>
        <v>0</v>
      </c>
      <c r="D7181" s="23">
        <f t="shared" si="8336"/>
        <v>0</v>
      </c>
      <c r="E7181" s="23">
        <v>0</v>
      </c>
      <c r="F7181" s="23">
        <v>0</v>
      </c>
      <c r="G7181" s="23">
        <v>0</v>
      </c>
      <c r="H7181" s="23">
        <v>0</v>
      </c>
      <c r="I7181" s="23">
        <v>0</v>
      </c>
      <c r="J7181" s="23">
        <v>0</v>
      </c>
      <c r="K7181" s="23">
        <v>0</v>
      </c>
      <c r="L7181" s="23">
        <v>0</v>
      </c>
      <c r="M7181" s="23">
        <v>0</v>
      </c>
      <c r="N7181" s="23">
        <v>0</v>
      </c>
      <c r="O7181" s="22">
        <f t="shared" si="8285"/>
        <v>0</v>
      </c>
      <c r="P7181" s="23">
        <v>0</v>
      </c>
      <c r="Q7181" s="23">
        <v>0</v>
      </c>
      <c r="R7181" s="23">
        <v>0</v>
      </c>
      <c r="S7181" s="23">
        <v>0</v>
      </c>
      <c r="T7181" s="23">
        <f t="shared" si="8293"/>
        <v>0</v>
      </c>
      <c r="U7181" s="23">
        <f t="shared" si="8337"/>
        <v>0</v>
      </c>
      <c r="V7181" s="23">
        <v>0</v>
      </c>
      <c r="W7181" s="23">
        <v>0</v>
      </c>
      <c r="X7181" s="23">
        <v>0</v>
      </c>
      <c r="Y7181" s="23">
        <v>0</v>
      </c>
      <c r="Z7181" s="23">
        <v>0</v>
      </c>
      <c r="AA7181" s="23">
        <v>0</v>
      </c>
      <c r="AB7181" s="23">
        <v>0</v>
      </c>
      <c r="AC7181" s="23">
        <v>0</v>
      </c>
      <c r="AD7181" s="23">
        <f t="shared" si="8295"/>
        <v>0</v>
      </c>
      <c r="AE7181" s="23">
        <f t="shared" si="8338"/>
        <v>0</v>
      </c>
      <c r="AF7181" s="23">
        <v>0</v>
      </c>
      <c r="AG7181" s="23">
        <v>0</v>
      </c>
      <c r="AH7181" s="23">
        <v>0</v>
      </c>
      <c r="AI7181" s="23">
        <v>0</v>
      </c>
      <c r="AJ7181" s="23">
        <v>0</v>
      </c>
      <c r="AK7181" s="23">
        <v>0</v>
      </c>
      <c r="AL7181" s="23">
        <v>0</v>
      </c>
      <c r="AM7181" s="23">
        <v>0</v>
      </c>
      <c r="AN7181" s="23">
        <v>0</v>
      </c>
      <c r="AO7181" s="23">
        <f t="shared" si="8288"/>
        <v>0</v>
      </c>
      <c r="AP7181" s="23">
        <v>0</v>
      </c>
      <c r="AQ7181" s="23">
        <v>0</v>
      </c>
      <c r="AR7181" s="23">
        <v>0</v>
      </c>
      <c r="AS7181" s="23">
        <v>0</v>
      </c>
      <c r="AT7181" s="22">
        <f t="shared" si="8289"/>
        <v>0</v>
      </c>
      <c r="AU7181" s="23">
        <v>0</v>
      </c>
      <c r="AV7181" s="23">
        <v>0</v>
      </c>
      <c r="AW7181" s="23">
        <v>0</v>
      </c>
      <c r="AX7181" s="23">
        <v>0</v>
      </c>
      <c r="AY7181" s="22">
        <f t="shared" si="8290"/>
        <v>0</v>
      </c>
      <c r="AZ7181" s="23">
        <v>0</v>
      </c>
      <c r="BA7181" s="23">
        <v>0</v>
      </c>
      <c r="BB7181" s="23">
        <v>0</v>
      </c>
      <c r="BC7181" s="23">
        <v>0</v>
      </c>
      <c r="BD7181" s="22">
        <f t="shared" si="8291"/>
        <v>0</v>
      </c>
      <c r="BE7181" s="23">
        <v>0</v>
      </c>
      <c r="BF7181" s="23">
        <v>0</v>
      </c>
      <c r="BG7181" s="23">
        <v>0</v>
      </c>
      <c r="BH7181" s="23">
        <v>0</v>
      </c>
    </row>
    <row r="7182" spans="1:60" ht="16.5" hidden="1" thickTop="1" thickBot="1" x14ac:dyDescent="0.3">
      <c r="A7182" s="16" t="s">
        <v>1</v>
      </c>
      <c r="B7182" s="29" t="s">
        <v>32</v>
      </c>
      <c r="C7182" s="22">
        <f t="shared" si="8283"/>
        <v>0</v>
      </c>
      <c r="D7182" s="23">
        <f t="shared" si="8336"/>
        <v>0</v>
      </c>
      <c r="E7182" s="23">
        <v>0</v>
      </c>
      <c r="F7182" s="23">
        <v>0</v>
      </c>
      <c r="G7182" s="23">
        <v>0</v>
      </c>
      <c r="H7182" s="23">
        <v>0</v>
      </c>
      <c r="I7182" s="23">
        <v>0</v>
      </c>
      <c r="J7182" s="23">
        <v>0</v>
      </c>
      <c r="K7182" s="23">
        <v>0</v>
      </c>
      <c r="L7182" s="23">
        <v>0</v>
      </c>
      <c r="M7182" s="23">
        <v>0</v>
      </c>
      <c r="N7182" s="23">
        <v>0</v>
      </c>
      <c r="O7182" s="22">
        <f t="shared" si="8285"/>
        <v>0</v>
      </c>
      <c r="P7182" s="23">
        <v>0</v>
      </c>
      <c r="Q7182" s="23">
        <v>0</v>
      </c>
      <c r="R7182" s="23">
        <v>0</v>
      </c>
      <c r="S7182" s="23">
        <v>0</v>
      </c>
      <c r="T7182" s="23">
        <f t="shared" si="8293"/>
        <v>0</v>
      </c>
      <c r="U7182" s="23">
        <f t="shared" si="8337"/>
        <v>0</v>
      </c>
      <c r="V7182" s="23">
        <v>0</v>
      </c>
      <c r="W7182" s="23">
        <v>0</v>
      </c>
      <c r="X7182" s="23">
        <v>0</v>
      </c>
      <c r="Y7182" s="23">
        <v>0</v>
      </c>
      <c r="Z7182" s="23">
        <v>0</v>
      </c>
      <c r="AA7182" s="23">
        <v>0</v>
      </c>
      <c r="AB7182" s="23">
        <v>0</v>
      </c>
      <c r="AC7182" s="23">
        <v>0</v>
      </c>
      <c r="AD7182" s="23">
        <f t="shared" si="8295"/>
        <v>0</v>
      </c>
      <c r="AE7182" s="23">
        <f t="shared" si="8338"/>
        <v>0</v>
      </c>
      <c r="AF7182" s="23">
        <v>0</v>
      </c>
      <c r="AG7182" s="23">
        <v>0</v>
      </c>
      <c r="AH7182" s="23">
        <v>0</v>
      </c>
      <c r="AI7182" s="23">
        <v>0</v>
      </c>
      <c r="AJ7182" s="23">
        <v>0</v>
      </c>
      <c r="AK7182" s="23">
        <v>0</v>
      </c>
      <c r="AL7182" s="23">
        <v>0</v>
      </c>
      <c r="AM7182" s="23">
        <v>0</v>
      </c>
      <c r="AN7182" s="23">
        <v>0</v>
      </c>
      <c r="AO7182" s="23">
        <f t="shared" si="8288"/>
        <v>0</v>
      </c>
      <c r="AP7182" s="23">
        <v>0</v>
      </c>
      <c r="AQ7182" s="23">
        <v>0</v>
      </c>
      <c r="AR7182" s="23">
        <v>0</v>
      </c>
      <c r="AS7182" s="23">
        <v>0</v>
      </c>
      <c r="AT7182" s="22">
        <f t="shared" si="8289"/>
        <v>0</v>
      </c>
      <c r="AU7182" s="23">
        <v>0</v>
      </c>
      <c r="AV7182" s="23">
        <v>0</v>
      </c>
      <c r="AW7182" s="23">
        <v>0</v>
      </c>
      <c r="AX7182" s="23">
        <v>0</v>
      </c>
      <c r="AY7182" s="22">
        <f t="shared" si="8290"/>
        <v>0</v>
      </c>
      <c r="AZ7182" s="23">
        <v>0</v>
      </c>
      <c r="BA7182" s="23">
        <v>0</v>
      </c>
      <c r="BB7182" s="23">
        <v>0</v>
      </c>
      <c r="BC7182" s="23">
        <v>0</v>
      </c>
      <c r="BD7182" s="22">
        <f t="shared" si="8291"/>
        <v>0</v>
      </c>
      <c r="BE7182" s="23">
        <v>0</v>
      </c>
      <c r="BF7182" s="23">
        <v>0</v>
      </c>
      <c r="BG7182" s="23">
        <v>0</v>
      </c>
      <c r="BH7182" s="23">
        <v>0</v>
      </c>
    </row>
    <row r="7183" spans="1:60" ht="16.5" hidden="1" thickTop="1" thickBot="1" x14ac:dyDescent="0.3">
      <c r="A7183" s="16" t="s">
        <v>1</v>
      </c>
      <c r="B7183" s="29" t="s">
        <v>33</v>
      </c>
      <c r="C7183" s="22">
        <f t="shared" si="8283"/>
        <v>0</v>
      </c>
      <c r="D7183" s="23">
        <f t="shared" si="8336"/>
        <v>0</v>
      </c>
      <c r="E7183" s="23">
        <v>0</v>
      </c>
      <c r="F7183" s="23">
        <v>0</v>
      </c>
      <c r="G7183" s="23">
        <v>0</v>
      </c>
      <c r="H7183" s="23">
        <v>0</v>
      </c>
      <c r="I7183" s="23">
        <v>0</v>
      </c>
      <c r="J7183" s="23">
        <v>0</v>
      </c>
      <c r="K7183" s="23">
        <v>0</v>
      </c>
      <c r="L7183" s="23">
        <v>0</v>
      </c>
      <c r="M7183" s="23">
        <v>0</v>
      </c>
      <c r="N7183" s="23">
        <v>0</v>
      </c>
      <c r="O7183" s="22">
        <f t="shared" si="8285"/>
        <v>0</v>
      </c>
      <c r="P7183" s="23">
        <v>0</v>
      </c>
      <c r="Q7183" s="23">
        <v>0</v>
      </c>
      <c r="R7183" s="23">
        <v>0</v>
      </c>
      <c r="S7183" s="23">
        <v>0</v>
      </c>
      <c r="T7183" s="23">
        <f t="shared" si="8293"/>
        <v>0</v>
      </c>
      <c r="U7183" s="23">
        <f t="shared" si="8337"/>
        <v>0</v>
      </c>
      <c r="V7183" s="23">
        <v>0</v>
      </c>
      <c r="W7183" s="23">
        <v>0</v>
      </c>
      <c r="X7183" s="23">
        <v>0</v>
      </c>
      <c r="Y7183" s="23">
        <v>0</v>
      </c>
      <c r="Z7183" s="23">
        <v>0</v>
      </c>
      <c r="AA7183" s="23">
        <v>0</v>
      </c>
      <c r="AB7183" s="23">
        <v>0</v>
      </c>
      <c r="AC7183" s="23">
        <v>0</v>
      </c>
      <c r="AD7183" s="23">
        <f t="shared" si="8295"/>
        <v>0</v>
      </c>
      <c r="AE7183" s="23">
        <f t="shared" si="8338"/>
        <v>0</v>
      </c>
      <c r="AF7183" s="23">
        <v>0</v>
      </c>
      <c r="AG7183" s="23">
        <v>0</v>
      </c>
      <c r="AH7183" s="23">
        <v>0</v>
      </c>
      <c r="AI7183" s="23">
        <v>0</v>
      </c>
      <c r="AJ7183" s="23">
        <v>0</v>
      </c>
      <c r="AK7183" s="23">
        <v>0</v>
      </c>
      <c r="AL7183" s="23">
        <v>0</v>
      </c>
      <c r="AM7183" s="23">
        <v>0</v>
      </c>
      <c r="AN7183" s="23">
        <v>0</v>
      </c>
      <c r="AO7183" s="23">
        <f t="shared" si="8288"/>
        <v>0</v>
      </c>
      <c r="AP7183" s="23">
        <v>0</v>
      </c>
      <c r="AQ7183" s="23">
        <v>0</v>
      </c>
      <c r="AR7183" s="23">
        <v>0</v>
      </c>
      <c r="AS7183" s="23">
        <v>0</v>
      </c>
      <c r="AT7183" s="22">
        <f t="shared" si="8289"/>
        <v>0</v>
      </c>
      <c r="AU7183" s="23">
        <v>0</v>
      </c>
      <c r="AV7183" s="23">
        <v>0</v>
      </c>
      <c r="AW7183" s="23">
        <v>0</v>
      </c>
      <c r="AX7183" s="23">
        <v>0</v>
      </c>
      <c r="AY7183" s="22">
        <f t="shared" si="8290"/>
        <v>0</v>
      </c>
      <c r="AZ7183" s="23">
        <v>0</v>
      </c>
      <c r="BA7183" s="23">
        <v>0</v>
      </c>
      <c r="BB7183" s="23">
        <v>0</v>
      </c>
      <c r="BC7183" s="23">
        <v>0</v>
      </c>
      <c r="BD7183" s="22">
        <f t="shared" si="8291"/>
        <v>0</v>
      </c>
      <c r="BE7183" s="23">
        <v>0</v>
      </c>
      <c r="BF7183" s="23">
        <v>0</v>
      </c>
      <c r="BG7183" s="23">
        <v>0</v>
      </c>
      <c r="BH7183" s="23">
        <v>0</v>
      </c>
    </row>
    <row r="7184" spans="1:60" ht="16.5" thickTop="1" thickBot="1" x14ac:dyDescent="0.3">
      <c r="A7184" s="16" t="s">
        <v>1</v>
      </c>
      <c r="B7184" s="24" t="s">
        <v>34</v>
      </c>
      <c r="C7184" s="22">
        <f t="shared" si="8283"/>
        <v>0</v>
      </c>
      <c r="D7184" s="23">
        <f t="shared" si="8336"/>
        <v>0</v>
      </c>
      <c r="E7184" s="23">
        <f t="shared" ref="E7184:N7184" si="8348">SUM(E7185,E7188,E7191)</f>
        <v>0</v>
      </c>
      <c r="F7184" s="23">
        <f t="shared" si="8348"/>
        <v>0</v>
      </c>
      <c r="G7184" s="23">
        <f t="shared" si="8348"/>
        <v>0</v>
      </c>
      <c r="H7184" s="23">
        <f t="shared" si="8348"/>
        <v>0</v>
      </c>
      <c r="I7184" s="23">
        <f t="shared" si="8348"/>
        <v>0</v>
      </c>
      <c r="J7184" s="23">
        <f t="shared" si="8348"/>
        <v>0</v>
      </c>
      <c r="K7184" s="23">
        <f t="shared" si="8348"/>
        <v>0</v>
      </c>
      <c r="L7184" s="23">
        <f t="shared" si="8348"/>
        <v>0</v>
      </c>
      <c r="M7184" s="23">
        <f t="shared" si="8348"/>
        <v>0</v>
      </c>
      <c r="N7184" s="23">
        <f t="shared" si="8348"/>
        <v>0</v>
      </c>
      <c r="O7184" s="22">
        <f t="shared" si="8285"/>
        <v>0</v>
      </c>
      <c r="P7184" s="23">
        <f>SUM(P7185,P7188,P7191)</f>
        <v>0</v>
      </c>
      <c r="Q7184" s="23">
        <f>SUM(Q7185,Q7188,Q7191)</f>
        <v>0</v>
      </c>
      <c r="R7184" s="23">
        <f>SUM(R7185,R7188,R7191)</f>
        <v>0</v>
      </c>
      <c r="S7184" s="23">
        <f>SUM(S7185,S7188,S7191)</f>
        <v>0</v>
      </c>
      <c r="T7184" s="23">
        <f t="shared" si="8293"/>
        <v>50</v>
      </c>
      <c r="U7184" s="23">
        <f t="shared" si="8337"/>
        <v>50</v>
      </c>
      <c r="V7184" s="23">
        <f t="shared" ref="V7184:AC7184" si="8349">SUM(V7185,V7188,V7191)</f>
        <v>50</v>
      </c>
      <c r="W7184" s="23">
        <f t="shared" si="8349"/>
        <v>0</v>
      </c>
      <c r="X7184" s="23">
        <f t="shared" si="8349"/>
        <v>0</v>
      </c>
      <c r="Y7184" s="23">
        <f t="shared" si="8349"/>
        <v>0</v>
      </c>
      <c r="Z7184" s="23">
        <f t="shared" si="8349"/>
        <v>0</v>
      </c>
      <c r="AA7184" s="23">
        <f t="shared" si="8349"/>
        <v>0</v>
      </c>
      <c r="AB7184" s="23">
        <f t="shared" si="8349"/>
        <v>0</v>
      </c>
      <c r="AC7184" s="23">
        <f t="shared" si="8349"/>
        <v>0</v>
      </c>
      <c r="AD7184" s="23">
        <f t="shared" si="8295"/>
        <v>50</v>
      </c>
      <c r="AE7184" s="23">
        <f t="shared" si="8338"/>
        <v>50</v>
      </c>
      <c r="AF7184" s="23">
        <f t="shared" ref="AF7184:AN7184" si="8350">SUM(AF7185,AF7188,AF7191)</f>
        <v>50</v>
      </c>
      <c r="AG7184" s="23">
        <f t="shared" si="8350"/>
        <v>0</v>
      </c>
      <c r="AH7184" s="23">
        <f t="shared" si="8350"/>
        <v>0</v>
      </c>
      <c r="AI7184" s="23">
        <f t="shared" si="8350"/>
        <v>0</v>
      </c>
      <c r="AJ7184" s="23">
        <f t="shared" si="8350"/>
        <v>0</v>
      </c>
      <c r="AK7184" s="23">
        <f t="shared" si="8350"/>
        <v>0</v>
      </c>
      <c r="AL7184" s="23">
        <f t="shared" si="8350"/>
        <v>0</v>
      </c>
      <c r="AM7184" s="23">
        <f t="shared" si="8350"/>
        <v>0</v>
      </c>
      <c r="AN7184" s="23">
        <f t="shared" si="8350"/>
        <v>0</v>
      </c>
      <c r="AO7184" s="23">
        <f t="shared" si="8288"/>
        <v>50</v>
      </c>
      <c r="AP7184" s="23">
        <f>SUM(AP7185,AP7188,AP7191)</f>
        <v>50</v>
      </c>
      <c r="AQ7184" s="23">
        <f>SUM(AQ7185,AQ7188,AQ7191)</f>
        <v>0</v>
      </c>
      <c r="AR7184" s="23">
        <f>SUM(AR7185,AR7188,AR7191)</f>
        <v>0</v>
      </c>
      <c r="AS7184" s="23">
        <f>SUM(AS7185,AS7188,AS7191)</f>
        <v>0</v>
      </c>
      <c r="AT7184" s="22">
        <f t="shared" si="8289"/>
        <v>50</v>
      </c>
      <c r="AU7184" s="23">
        <f>SUM(AU7185,AU7188,AU7191)</f>
        <v>50</v>
      </c>
      <c r="AV7184" s="23">
        <f>SUM(AV7185,AV7188,AV7191)</f>
        <v>0</v>
      </c>
      <c r="AW7184" s="23">
        <f>SUM(AW7185,AW7188,AW7191)</f>
        <v>0</v>
      </c>
      <c r="AX7184" s="23">
        <f>SUM(AX7185,AX7188,AX7191)</f>
        <v>0</v>
      </c>
      <c r="AY7184" s="22">
        <f t="shared" si="8290"/>
        <v>53</v>
      </c>
      <c r="AZ7184" s="23">
        <f>SUM(AZ7185,AZ7188,AZ7191)</f>
        <v>53</v>
      </c>
      <c r="BA7184" s="23">
        <f>SUM(BA7185,BA7188,BA7191)</f>
        <v>0</v>
      </c>
      <c r="BB7184" s="23">
        <f>SUM(BB7185,BB7188,BB7191)</f>
        <v>0</v>
      </c>
      <c r="BC7184" s="23">
        <f>SUM(BC7185,BC7188,BC7191)</f>
        <v>0</v>
      </c>
      <c r="BD7184" s="22">
        <f t="shared" si="8291"/>
        <v>53</v>
      </c>
      <c r="BE7184" s="23">
        <f>SUM(BE7185,BE7188,BE7191)</f>
        <v>53</v>
      </c>
      <c r="BF7184" s="23">
        <f>SUM(BF7185,BF7188,BF7191)</f>
        <v>0</v>
      </c>
      <c r="BG7184" s="23">
        <f>SUM(BG7185,BG7188,BG7191)</f>
        <v>0</v>
      </c>
      <c r="BH7184" s="23">
        <f>SUM(BH7185,BH7188,BH7191)</f>
        <v>0</v>
      </c>
    </row>
    <row r="7185" spans="1:60" ht="16.5" hidden="1" thickTop="1" thickBot="1" x14ac:dyDescent="0.3">
      <c r="A7185" s="16" t="s">
        <v>1</v>
      </c>
      <c r="B7185" s="29" t="s">
        <v>35</v>
      </c>
      <c r="C7185" s="22">
        <f t="shared" si="8283"/>
        <v>0</v>
      </c>
      <c r="D7185" s="23">
        <f t="shared" si="8336"/>
        <v>0</v>
      </c>
      <c r="E7185" s="23">
        <f t="shared" ref="E7185:N7185" si="8351">SUM(E7186:E7187)</f>
        <v>0</v>
      </c>
      <c r="F7185" s="23">
        <f t="shared" si="8351"/>
        <v>0</v>
      </c>
      <c r="G7185" s="23">
        <f t="shared" si="8351"/>
        <v>0</v>
      </c>
      <c r="H7185" s="23">
        <f t="shared" si="8351"/>
        <v>0</v>
      </c>
      <c r="I7185" s="23">
        <f t="shared" si="8351"/>
        <v>0</v>
      </c>
      <c r="J7185" s="23">
        <f t="shared" si="8351"/>
        <v>0</v>
      </c>
      <c r="K7185" s="23">
        <f t="shared" si="8351"/>
        <v>0</v>
      </c>
      <c r="L7185" s="23">
        <f t="shared" si="8351"/>
        <v>0</v>
      </c>
      <c r="M7185" s="23">
        <f t="shared" si="8351"/>
        <v>0</v>
      </c>
      <c r="N7185" s="23">
        <f t="shared" si="8351"/>
        <v>0</v>
      </c>
      <c r="O7185" s="22">
        <f t="shared" si="8285"/>
        <v>0</v>
      </c>
      <c r="P7185" s="23">
        <f>SUM(P7186:P7187)</f>
        <v>0</v>
      </c>
      <c r="Q7185" s="23">
        <f>SUM(Q7186:Q7187)</f>
        <v>0</v>
      </c>
      <c r="R7185" s="23">
        <f>SUM(R7186:R7187)</f>
        <v>0</v>
      </c>
      <c r="S7185" s="23">
        <f>SUM(S7186:S7187)</f>
        <v>0</v>
      </c>
      <c r="T7185" s="23">
        <f t="shared" si="8293"/>
        <v>0</v>
      </c>
      <c r="U7185" s="23">
        <f t="shared" si="8337"/>
        <v>0</v>
      </c>
      <c r="V7185" s="23">
        <f t="shared" ref="V7185:AC7185" si="8352">SUM(V7186:V7187)</f>
        <v>0</v>
      </c>
      <c r="W7185" s="23">
        <f t="shared" si="8352"/>
        <v>0</v>
      </c>
      <c r="X7185" s="23">
        <f t="shared" si="8352"/>
        <v>0</v>
      </c>
      <c r="Y7185" s="23">
        <f t="shared" si="8352"/>
        <v>0</v>
      </c>
      <c r="Z7185" s="23">
        <f t="shared" si="8352"/>
        <v>0</v>
      </c>
      <c r="AA7185" s="23">
        <f t="shared" si="8352"/>
        <v>0</v>
      </c>
      <c r="AB7185" s="23">
        <f t="shared" si="8352"/>
        <v>0</v>
      </c>
      <c r="AC7185" s="23">
        <f t="shared" si="8352"/>
        <v>0</v>
      </c>
      <c r="AD7185" s="23">
        <f t="shared" si="8295"/>
        <v>0</v>
      </c>
      <c r="AE7185" s="23">
        <f t="shared" si="8338"/>
        <v>0</v>
      </c>
      <c r="AF7185" s="23">
        <f t="shared" ref="AF7185:AN7185" si="8353">SUM(AF7186:AF7187)</f>
        <v>0</v>
      </c>
      <c r="AG7185" s="23">
        <f t="shared" si="8353"/>
        <v>0</v>
      </c>
      <c r="AH7185" s="23">
        <f t="shared" si="8353"/>
        <v>0</v>
      </c>
      <c r="AI7185" s="23">
        <f t="shared" si="8353"/>
        <v>0</v>
      </c>
      <c r="AJ7185" s="23">
        <f t="shared" si="8353"/>
        <v>0</v>
      </c>
      <c r="AK7185" s="23">
        <f t="shared" si="8353"/>
        <v>0</v>
      </c>
      <c r="AL7185" s="23">
        <f t="shared" si="8353"/>
        <v>0</v>
      </c>
      <c r="AM7185" s="23">
        <f t="shared" si="8353"/>
        <v>0</v>
      </c>
      <c r="AN7185" s="23">
        <f t="shared" si="8353"/>
        <v>0</v>
      </c>
      <c r="AO7185" s="23">
        <f t="shared" si="8288"/>
        <v>0</v>
      </c>
      <c r="AP7185" s="23">
        <f>SUM(AP7186:AP7187)</f>
        <v>0</v>
      </c>
      <c r="AQ7185" s="23">
        <f>SUM(AQ7186:AQ7187)</f>
        <v>0</v>
      </c>
      <c r="AR7185" s="23">
        <f>SUM(AR7186:AR7187)</f>
        <v>0</v>
      </c>
      <c r="AS7185" s="23">
        <f>SUM(AS7186:AS7187)</f>
        <v>0</v>
      </c>
      <c r="AT7185" s="22">
        <f t="shared" si="8289"/>
        <v>0</v>
      </c>
      <c r="AU7185" s="23">
        <f>SUM(AU7186:AU7187)</f>
        <v>0</v>
      </c>
      <c r="AV7185" s="23">
        <f>SUM(AV7186:AV7187)</f>
        <v>0</v>
      </c>
      <c r="AW7185" s="23">
        <f>SUM(AW7186:AW7187)</f>
        <v>0</v>
      </c>
      <c r="AX7185" s="23">
        <f>SUM(AX7186:AX7187)</f>
        <v>0</v>
      </c>
      <c r="AY7185" s="22">
        <f t="shared" si="8290"/>
        <v>0</v>
      </c>
      <c r="AZ7185" s="23">
        <f>SUM(AZ7186:AZ7187)</f>
        <v>0</v>
      </c>
      <c r="BA7185" s="23">
        <f>SUM(BA7186:BA7187)</f>
        <v>0</v>
      </c>
      <c r="BB7185" s="23">
        <f>SUM(BB7186:BB7187)</f>
        <v>0</v>
      </c>
      <c r="BC7185" s="23">
        <f>SUM(BC7186:BC7187)</f>
        <v>0</v>
      </c>
      <c r="BD7185" s="22">
        <f t="shared" si="8291"/>
        <v>0</v>
      </c>
      <c r="BE7185" s="23">
        <f>SUM(BE7186:BE7187)</f>
        <v>0</v>
      </c>
      <c r="BF7185" s="23">
        <f>SUM(BF7186:BF7187)</f>
        <v>0</v>
      </c>
      <c r="BG7185" s="23">
        <f>SUM(BG7186:BG7187)</f>
        <v>0</v>
      </c>
      <c r="BH7185" s="23">
        <f>SUM(BH7186:BH7187)</f>
        <v>0</v>
      </c>
    </row>
    <row r="7186" spans="1:60" ht="16.5" hidden="1" thickTop="1" thickBot="1" x14ac:dyDescent="0.3">
      <c r="A7186" s="16" t="s">
        <v>1</v>
      </c>
      <c r="B7186" s="30" t="s">
        <v>36</v>
      </c>
      <c r="C7186" s="22">
        <f t="shared" si="8283"/>
        <v>0</v>
      </c>
      <c r="D7186" s="23">
        <f t="shared" si="8336"/>
        <v>0</v>
      </c>
      <c r="E7186" s="23">
        <v>0</v>
      </c>
      <c r="F7186" s="23">
        <v>0</v>
      </c>
      <c r="G7186" s="23">
        <v>0</v>
      </c>
      <c r="H7186" s="23">
        <v>0</v>
      </c>
      <c r="I7186" s="23">
        <v>0</v>
      </c>
      <c r="J7186" s="23">
        <v>0</v>
      </c>
      <c r="K7186" s="23">
        <v>0</v>
      </c>
      <c r="L7186" s="23">
        <v>0</v>
      </c>
      <c r="M7186" s="23">
        <v>0</v>
      </c>
      <c r="N7186" s="23">
        <v>0</v>
      </c>
      <c r="O7186" s="22">
        <f t="shared" si="8285"/>
        <v>0</v>
      </c>
      <c r="P7186" s="23">
        <v>0</v>
      </c>
      <c r="Q7186" s="23">
        <v>0</v>
      </c>
      <c r="R7186" s="23">
        <v>0</v>
      </c>
      <c r="S7186" s="23">
        <v>0</v>
      </c>
      <c r="T7186" s="23">
        <f t="shared" si="8293"/>
        <v>0</v>
      </c>
      <c r="U7186" s="23">
        <f t="shared" si="8337"/>
        <v>0</v>
      </c>
      <c r="V7186" s="23">
        <v>0</v>
      </c>
      <c r="W7186" s="23">
        <v>0</v>
      </c>
      <c r="X7186" s="23">
        <v>0</v>
      </c>
      <c r="Y7186" s="23">
        <v>0</v>
      </c>
      <c r="Z7186" s="23">
        <v>0</v>
      </c>
      <c r="AA7186" s="23">
        <v>0</v>
      </c>
      <c r="AB7186" s="23">
        <v>0</v>
      </c>
      <c r="AC7186" s="23">
        <v>0</v>
      </c>
      <c r="AD7186" s="23">
        <f t="shared" si="8295"/>
        <v>0</v>
      </c>
      <c r="AE7186" s="23">
        <f t="shared" si="8338"/>
        <v>0</v>
      </c>
      <c r="AF7186" s="23">
        <v>0</v>
      </c>
      <c r="AG7186" s="23">
        <v>0</v>
      </c>
      <c r="AH7186" s="23">
        <v>0</v>
      </c>
      <c r="AI7186" s="23">
        <v>0</v>
      </c>
      <c r="AJ7186" s="23">
        <v>0</v>
      </c>
      <c r="AK7186" s="23">
        <v>0</v>
      </c>
      <c r="AL7186" s="23">
        <v>0</v>
      </c>
      <c r="AM7186" s="23">
        <v>0</v>
      </c>
      <c r="AN7186" s="23">
        <v>0</v>
      </c>
      <c r="AO7186" s="23">
        <f t="shared" si="8288"/>
        <v>0</v>
      </c>
      <c r="AP7186" s="23">
        <v>0</v>
      </c>
      <c r="AQ7186" s="23">
        <v>0</v>
      </c>
      <c r="AR7186" s="23">
        <v>0</v>
      </c>
      <c r="AS7186" s="23">
        <v>0</v>
      </c>
      <c r="AT7186" s="22">
        <f t="shared" si="8289"/>
        <v>0</v>
      </c>
      <c r="AU7186" s="23">
        <v>0</v>
      </c>
      <c r="AV7186" s="23">
        <v>0</v>
      </c>
      <c r="AW7186" s="23">
        <v>0</v>
      </c>
      <c r="AX7186" s="23">
        <v>0</v>
      </c>
      <c r="AY7186" s="22">
        <f t="shared" si="8290"/>
        <v>0</v>
      </c>
      <c r="AZ7186" s="23">
        <v>0</v>
      </c>
      <c r="BA7186" s="23">
        <v>0</v>
      </c>
      <c r="BB7186" s="23">
        <v>0</v>
      </c>
      <c r="BC7186" s="23">
        <v>0</v>
      </c>
      <c r="BD7186" s="22">
        <f t="shared" si="8291"/>
        <v>0</v>
      </c>
      <c r="BE7186" s="23">
        <v>0</v>
      </c>
      <c r="BF7186" s="23">
        <v>0</v>
      </c>
      <c r="BG7186" s="23">
        <v>0</v>
      </c>
      <c r="BH7186" s="23">
        <v>0</v>
      </c>
    </row>
    <row r="7187" spans="1:60" ht="16.5" hidden="1" thickTop="1" thickBot="1" x14ac:dyDescent="0.3">
      <c r="A7187" s="16" t="s">
        <v>1</v>
      </c>
      <c r="B7187" s="30" t="s">
        <v>37</v>
      </c>
      <c r="C7187" s="22">
        <f t="shared" si="8283"/>
        <v>0</v>
      </c>
      <c r="D7187" s="23">
        <f t="shared" si="8336"/>
        <v>0</v>
      </c>
      <c r="E7187" s="23">
        <v>0</v>
      </c>
      <c r="F7187" s="23">
        <v>0</v>
      </c>
      <c r="G7187" s="23">
        <v>0</v>
      </c>
      <c r="H7187" s="23">
        <v>0</v>
      </c>
      <c r="I7187" s="23">
        <v>0</v>
      </c>
      <c r="J7187" s="23">
        <v>0</v>
      </c>
      <c r="K7187" s="23">
        <v>0</v>
      </c>
      <c r="L7187" s="23">
        <v>0</v>
      </c>
      <c r="M7187" s="23">
        <v>0</v>
      </c>
      <c r="N7187" s="23">
        <v>0</v>
      </c>
      <c r="O7187" s="22">
        <f t="shared" si="8285"/>
        <v>0</v>
      </c>
      <c r="P7187" s="23">
        <v>0</v>
      </c>
      <c r="Q7187" s="23">
        <v>0</v>
      </c>
      <c r="R7187" s="23">
        <v>0</v>
      </c>
      <c r="S7187" s="23">
        <v>0</v>
      </c>
      <c r="T7187" s="23">
        <f t="shared" si="8293"/>
        <v>0</v>
      </c>
      <c r="U7187" s="23">
        <f t="shared" si="8337"/>
        <v>0</v>
      </c>
      <c r="V7187" s="23">
        <v>0</v>
      </c>
      <c r="W7187" s="23">
        <v>0</v>
      </c>
      <c r="X7187" s="23">
        <v>0</v>
      </c>
      <c r="Y7187" s="23">
        <v>0</v>
      </c>
      <c r="Z7187" s="23">
        <v>0</v>
      </c>
      <c r="AA7187" s="23">
        <v>0</v>
      </c>
      <c r="AB7187" s="23">
        <v>0</v>
      </c>
      <c r="AC7187" s="23">
        <v>0</v>
      </c>
      <c r="AD7187" s="23">
        <f t="shared" si="8295"/>
        <v>0</v>
      </c>
      <c r="AE7187" s="23">
        <f t="shared" si="8338"/>
        <v>0</v>
      </c>
      <c r="AF7187" s="23">
        <v>0</v>
      </c>
      <c r="AG7187" s="23">
        <v>0</v>
      </c>
      <c r="AH7187" s="23">
        <v>0</v>
      </c>
      <c r="AI7187" s="23">
        <v>0</v>
      </c>
      <c r="AJ7187" s="23">
        <v>0</v>
      </c>
      <c r="AK7187" s="23">
        <v>0</v>
      </c>
      <c r="AL7187" s="23">
        <v>0</v>
      </c>
      <c r="AM7187" s="23">
        <v>0</v>
      </c>
      <c r="AN7187" s="23">
        <v>0</v>
      </c>
      <c r="AO7187" s="23">
        <f t="shared" si="8288"/>
        <v>0</v>
      </c>
      <c r="AP7187" s="23">
        <v>0</v>
      </c>
      <c r="AQ7187" s="23">
        <v>0</v>
      </c>
      <c r="AR7187" s="23">
        <v>0</v>
      </c>
      <c r="AS7187" s="23">
        <v>0</v>
      </c>
      <c r="AT7187" s="22">
        <f t="shared" si="8289"/>
        <v>0</v>
      </c>
      <c r="AU7187" s="23">
        <v>0</v>
      </c>
      <c r="AV7187" s="23">
        <v>0</v>
      </c>
      <c r="AW7187" s="23">
        <v>0</v>
      </c>
      <c r="AX7187" s="23">
        <v>0</v>
      </c>
      <c r="AY7187" s="22">
        <f t="shared" si="8290"/>
        <v>0</v>
      </c>
      <c r="AZ7187" s="23">
        <v>0</v>
      </c>
      <c r="BA7187" s="23">
        <v>0</v>
      </c>
      <c r="BB7187" s="23">
        <v>0</v>
      </c>
      <c r="BC7187" s="23">
        <v>0</v>
      </c>
      <c r="BD7187" s="22">
        <f t="shared" si="8291"/>
        <v>0</v>
      </c>
      <c r="BE7187" s="23">
        <v>0</v>
      </c>
      <c r="BF7187" s="23">
        <v>0</v>
      </c>
      <c r="BG7187" s="23">
        <v>0</v>
      </c>
      <c r="BH7187" s="23">
        <v>0</v>
      </c>
    </row>
    <row r="7188" spans="1:60" ht="16.5" hidden="1" thickTop="1" thickBot="1" x14ac:dyDescent="0.3">
      <c r="A7188" s="16" t="s">
        <v>1</v>
      </c>
      <c r="B7188" s="29" t="s">
        <v>38</v>
      </c>
      <c r="C7188" s="22">
        <f t="shared" si="8283"/>
        <v>0</v>
      </c>
      <c r="D7188" s="23">
        <f t="shared" si="8336"/>
        <v>0</v>
      </c>
      <c r="E7188" s="23">
        <f t="shared" ref="E7188:N7188" si="8354">SUM(E7189:E7190)</f>
        <v>0</v>
      </c>
      <c r="F7188" s="23">
        <f t="shared" si="8354"/>
        <v>0</v>
      </c>
      <c r="G7188" s="23">
        <f t="shared" si="8354"/>
        <v>0</v>
      </c>
      <c r="H7188" s="23">
        <f t="shared" si="8354"/>
        <v>0</v>
      </c>
      <c r="I7188" s="23">
        <f t="shared" si="8354"/>
        <v>0</v>
      </c>
      <c r="J7188" s="23">
        <f t="shared" si="8354"/>
        <v>0</v>
      </c>
      <c r="K7188" s="23">
        <f t="shared" si="8354"/>
        <v>0</v>
      </c>
      <c r="L7188" s="23">
        <f t="shared" si="8354"/>
        <v>0</v>
      </c>
      <c r="M7188" s="23">
        <f t="shared" si="8354"/>
        <v>0</v>
      </c>
      <c r="N7188" s="23">
        <f t="shared" si="8354"/>
        <v>0</v>
      </c>
      <c r="O7188" s="22">
        <f t="shared" si="8285"/>
        <v>0</v>
      </c>
      <c r="P7188" s="23">
        <f>SUM(P7189:P7190)</f>
        <v>0</v>
      </c>
      <c r="Q7188" s="23">
        <f>SUM(Q7189:Q7190)</f>
        <v>0</v>
      </c>
      <c r="R7188" s="23">
        <f>SUM(R7189:R7190)</f>
        <v>0</v>
      </c>
      <c r="S7188" s="23">
        <f>SUM(S7189:S7190)</f>
        <v>0</v>
      </c>
      <c r="T7188" s="23">
        <f t="shared" si="8293"/>
        <v>0</v>
      </c>
      <c r="U7188" s="23">
        <f t="shared" si="8337"/>
        <v>0</v>
      </c>
      <c r="V7188" s="23">
        <f t="shared" ref="V7188:AC7188" si="8355">SUM(V7189:V7190)</f>
        <v>0</v>
      </c>
      <c r="W7188" s="23">
        <f t="shared" si="8355"/>
        <v>0</v>
      </c>
      <c r="X7188" s="23">
        <f t="shared" si="8355"/>
        <v>0</v>
      </c>
      <c r="Y7188" s="23">
        <f t="shared" si="8355"/>
        <v>0</v>
      </c>
      <c r="Z7188" s="23">
        <f t="shared" si="8355"/>
        <v>0</v>
      </c>
      <c r="AA7188" s="23">
        <f t="shared" si="8355"/>
        <v>0</v>
      </c>
      <c r="AB7188" s="23">
        <f t="shared" si="8355"/>
        <v>0</v>
      </c>
      <c r="AC7188" s="23">
        <f t="shared" si="8355"/>
        <v>0</v>
      </c>
      <c r="AD7188" s="23">
        <f t="shared" si="8295"/>
        <v>50</v>
      </c>
      <c r="AE7188" s="23">
        <f t="shared" si="8338"/>
        <v>50</v>
      </c>
      <c r="AF7188" s="23">
        <f t="shared" ref="AF7188:AN7188" si="8356">SUM(AF7189:AF7190)</f>
        <v>50</v>
      </c>
      <c r="AG7188" s="23">
        <f t="shared" si="8356"/>
        <v>0</v>
      </c>
      <c r="AH7188" s="23">
        <f t="shared" si="8356"/>
        <v>0</v>
      </c>
      <c r="AI7188" s="23">
        <f t="shared" si="8356"/>
        <v>0</v>
      </c>
      <c r="AJ7188" s="23">
        <f t="shared" si="8356"/>
        <v>0</v>
      </c>
      <c r="AK7188" s="23">
        <f t="shared" si="8356"/>
        <v>0</v>
      </c>
      <c r="AL7188" s="23">
        <f t="shared" si="8356"/>
        <v>0</v>
      </c>
      <c r="AM7188" s="23">
        <f t="shared" si="8356"/>
        <v>0</v>
      </c>
      <c r="AN7188" s="23">
        <f t="shared" si="8356"/>
        <v>0</v>
      </c>
      <c r="AO7188" s="23">
        <f t="shared" si="8288"/>
        <v>0</v>
      </c>
      <c r="AP7188" s="23">
        <f>SUM(AP7189:AP7190)</f>
        <v>0</v>
      </c>
      <c r="AQ7188" s="23">
        <f>SUM(AQ7189:AQ7190)</f>
        <v>0</v>
      </c>
      <c r="AR7188" s="23">
        <f>SUM(AR7189:AR7190)</f>
        <v>0</v>
      </c>
      <c r="AS7188" s="23">
        <f>SUM(AS7189:AS7190)</f>
        <v>0</v>
      </c>
      <c r="AT7188" s="22">
        <f t="shared" si="8289"/>
        <v>0</v>
      </c>
      <c r="AU7188" s="23">
        <f>SUM(AU7189:AU7190)</f>
        <v>0</v>
      </c>
      <c r="AV7188" s="23">
        <f>SUM(AV7189:AV7190)</f>
        <v>0</v>
      </c>
      <c r="AW7188" s="23">
        <f>SUM(AW7189:AW7190)</f>
        <v>0</v>
      </c>
      <c r="AX7188" s="23">
        <f>SUM(AX7189:AX7190)</f>
        <v>0</v>
      </c>
      <c r="AY7188" s="22">
        <f t="shared" si="8290"/>
        <v>0</v>
      </c>
      <c r="AZ7188" s="23">
        <f>SUM(AZ7189:AZ7190)</f>
        <v>0</v>
      </c>
      <c r="BA7188" s="23">
        <f>SUM(BA7189:BA7190)</f>
        <v>0</v>
      </c>
      <c r="BB7188" s="23">
        <f>SUM(BB7189:BB7190)</f>
        <v>0</v>
      </c>
      <c r="BC7188" s="23">
        <f>SUM(BC7189:BC7190)</f>
        <v>0</v>
      </c>
      <c r="BD7188" s="22">
        <f t="shared" si="8291"/>
        <v>0</v>
      </c>
      <c r="BE7188" s="23">
        <f>SUM(BE7189:BE7190)</f>
        <v>0</v>
      </c>
      <c r="BF7188" s="23">
        <f>SUM(BF7189:BF7190)</f>
        <v>0</v>
      </c>
      <c r="BG7188" s="23">
        <f>SUM(BG7189:BG7190)</f>
        <v>0</v>
      </c>
      <c r="BH7188" s="23">
        <f>SUM(BH7189:BH7190)</f>
        <v>0</v>
      </c>
    </row>
    <row r="7189" spans="1:60" ht="16.5" hidden="1" thickTop="1" thickBot="1" x14ac:dyDescent="0.3">
      <c r="A7189" s="16" t="s">
        <v>1</v>
      </c>
      <c r="B7189" s="30" t="s">
        <v>39</v>
      </c>
      <c r="C7189" s="22">
        <f t="shared" si="8283"/>
        <v>0</v>
      </c>
      <c r="D7189" s="23">
        <f t="shared" si="8336"/>
        <v>0</v>
      </c>
      <c r="E7189" s="23">
        <v>0</v>
      </c>
      <c r="F7189" s="23">
        <v>0</v>
      </c>
      <c r="G7189" s="23">
        <v>0</v>
      </c>
      <c r="H7189" s="23">
        <v>0</v>
      </c>
      <c r="I7189" s="23">
        <v>0</v>
      </c>
      <c r="J7189" s="23">
        <v>0</v>
      </c>
      <c r="K7189" s="23">
        <v>0</v>
      </c>
      <c r="L7189" s="23">
        <v>0</v>
      </c>
      <c r="M7189" s="23">
        <v>0</v>
      </c>
      <c r="N7189" s="23">
        <v>0</v>
      </c>
      <c r="O7189" s="22">
        <f t="shared" si="8285"/>
        <v>0</v>
      </c>
      <c r="P7189" s="23">
        <v>0</v>
      </c>
      <c r="Q7189" s="23">
        <v>0</v>
      </c>
      <c r="R7189" s="23">
        <v>0</v>
      </c>
      <c r="S7189" s="23">
        <v>0</v>
      </c>
      <c r="T7189" s="23">
        <f t="shared" si="8293"/>
        <v>0</v>
      </c>
      <c r="U7189" s="23">
        <f t="shared" si="8337"/>
        <v>0</v>
      </c>
      <c r="V7189" s="23">
        <v>0</v>
      </c>
      <c r="W7189" s="23">
        <v>0</v>
      </c>
      <c r="X7189" s="23">
        <v>0</v>
      </c>
      <c r="Y7189" s="23">
        <v>0</v>
      </c>
      <c r="Z7189" s="23">
        <v>0</v>
      </c>
      <c r="AA7189" s="23">
        <v>0</v>
      </c>
      <c r="AB7189" s="23">
        <v>0</v>
      </c>
      <c r="AC7189" s="23">
        <v>0</v>
      </c>
      <c r="AD7189" s="23">
        <f t="shared" si="8295"/>
        <v>50</v>
      </c>
      <c r="AE7189" s="23">
        <f t="shared" si="8338"/>
        <v>50</v>
      </c>
      <c r="AF7189" s="23">
        <v>50</v>
      </c>
      <c r="AG7189" s="23">
        <v>0</v>
      </c>
      <c r="AH7189" s="23">
        <v>0</v>
      </c>
      <c r="AI7189" s="23">
        <v>0</v>
      </c>
      <c r="AJ7189" s="23">
        <v>0</v>
      </c>
      <c r="AK7189" s="23">
        <v>0</v>
      </c>
      <c r="AL7189" s="23">
        <v>0</v>
      </c>
      <c r="AM7189" s="23">
        <v>0</v>
      </c>
      <c r="AN7189" s="23">
        <v>0</v>
      </c>
      <c r="AO7189" s="23">
        <f t="shared" si="8288"/>
        <v>0</v>
      </c>
      <c r="AP7189" s="23">
        <v>0</v>
      </c>
      <c r="AQ7189" s="23">
        <v>0</v>
      </c>
      <c r="AR7189" s="23">
        <v>0</v>
      </c>
      <c r="AS7189" s="23">
        <v>0</v>
      </c>
      <c r="AT7189" s="22">
        <f t="shared" si="8289"/>
        <v>0</v>
      </c>
      <c r="AU7189" s="23">
        <v>0</v>
      </c>
      <c r="AV7189" s="23">
        <v>0</v>
      </c>
      <c r="AW7189" s="23">
        <v>0</v>
      </c>
      <c r="AX7189" s="23">
        <v>0</v>
      </c>
      <c r="AY7189" s="22">
        <f t="shared" si="8290"/>
        <v>0</v>
      </c>
      <c r="AZ7189" s="23">
        <v>0</v>
      </c>
      <c r="BA7189" s="23">
        <v>0</v>
      </c>
      <c r="BB7189" s="23">
        <v>0</v>
      </c>
      <c r="BC7189" s="23">
        <v>0</v>
      </c>
      <c r="BD7189" s="22">
        <f t="shared" si="8291"/>
        <v>0</v>
      </c>
      <c r="BE7189" s="23">
        <v>0</v>
      </c>
      <c r="BF7189" s="23">
        <v>0</v>
      </c>
      <c r="BG7189" s="23">
        <v>0</v>
      </c>
      <c r="BH7189" s="23">
        <v>0</v>
      </c>
    </row>
    <row r="7190" spans="1:60" ht="16.5" hidden="1" thickTop="1" thickBot="1" x14ac:dyDescent="0.3">
      <c r="A7190" s="16" t="s">
        <v>1</v>
      </c>
      <c r="B7190" s="30" t="s">
        <v>40</v>
      </c>
      <c r="C7190" s="22">
        <f t="shared" si="8283"/>
        <v>0</v>
      </c>
      <c r="D7190" s="23">
        <f t="shared" si="8336"/>
        <v>0</v>
      </c>
      <c r="E7190" s="23">
        <v>0</v>
      </c>
      <c r="F7190" s="23">
        <v>0</v>
      </c>
      <c r="G7190" s="23">
        <v>0</v>
      </c>
      <c r="H7190" s="23">
        <v>0</v>
      </c>
      <c r="I7190" s="23">
        <v>0</v>
      </c>
      <c r="J7190" s="23">
        <v>0</v>
      </c>
      <c r="K7190" s="23">
        <v>0</v>
      </c>
      <c r="L7190" s="23">
        <v>0</v>
      </c>
      <c r="M7190" s="23">
        <v>0</v>
      </c>
      <c r="N7190" s="23">
        <v>0</v>
      </c>
      <c r="O7190" s="22">
        <f t="shared" si="8285"/>
        <v>0</v>
      </c>
      <c r="P7190" s="23">
        <v>0</v>
      </c>
      <c r="Q7190" s="23">
        <v>0</v>
      </c>
      <c r="R7190" s="23">
        <v>0</v>
      </c>
      <c r="S7190" s="23">
        <v>0</v>
      </c>
      <c r="T7190" s="23">
        <f t="shared" si="8293"/>
        <v>0</v>
      </c>
      <c r="U7190" s="23">
        <f t="shared" si="8337"/>
        <v>0</v>
      </c>
      <c r="V7190" s="23">
        <v>0</v>
      </c>
      <c r="W7190" s="23">
        <v>0</v>
      </c>
      <c r="X7190" s="23">
        <v>0</v>
      </c>
      <c r="Y7190" s="23">
        <v>0</v>
      </c>
      <c r="Z7190" s="23">
        <v>0</v>
      </c>
      <c r="AA7190" s="23">
        <v>0</v>
      </c>
      <c r="AB7190" s="23">
        <v>0</v>
      </c>
      <c r="AC7190" s="23">
        <v>0</v>
      </c>
      <c r="AD7190" s="23">
        <f t="shared" si="8295"/>
        <v>0</v>
      </c>
      <c r="AE7190" s="23">
        <f t="shared" si="8338"/>
        <v>0</v>
      </c>
      <c r="AF7190" s="23">
        <v>0</v>
      </c>
      <c r="AG7190" s="23">
        <v>0</v>
      </c>
      <c r="AH7190" s="23">
        <v>0</v>
      </c>
      <c r="AI7190" s="23">
        <v>0</v>
      </c>
      <c r="AJ7190" s="23">
        <v>0</v>
      </c>
      <c r="AK7190" s="23">
        <v>0</v>
      </c>
      <c r="AL7190" s="23">
        <v>0</v>
      </c>
      <c r="AM7190" s="23">
        <v>0</v>
      </c>
      <c r="AN7190" s="23">
        <v>0</v>
      </c>
      <c r="AO7190" s="23">
        <f t="shared" si="8288"/>
        <v>0</v>
      </c>
      <c r="AP7190" s="23">
        <v>0</v>
      </c>
      <c r="AQ7190" s="23">
        <v>0</v>
      </c>
      <c r="AR7190" s="23">
        <v>0</v>
      </c>
      <c r="AS7190" s="23">
        <v>0</v>
      </c>
      <c r="AT7190" s="22">
        <f t="shared" si="8289"/>
        <v>0</v>
      </c>
      <c r="AU7190" s="23">
        <v>0</v>
      </c>
      <c r="AV7190" s="23">
        <v>0</v>
      </c>
      <c r="AW7190" s="23">
        <v>0</v>
      </c>
      <c r="AX7190" s="23">
        <v>0</v>
      </c>
      <c r="AY7190" s="22">
        <f t="shared" si="8290"/>
        <v>0</v>
      </c>
      <c r="AZ7190" s="23">
        <v>0</v>
      </c>
      <c r="BA7190" s="23">
        <v>0</v>
      </c>
      <c r="BB7190" s="23">
        <v>0</v>
      </c>
      <c r="BC7190" s="23">
        <v>0</v>
      </c>
      <c r="BD7190" s="22">
        <f t="shared" si="8291"/>
        <v>0</v>
      </c>
      <c r="BE7190" s="23">
        <v>0</v>
      </c>
      <c r="BF7190" s="23">
        <v>0</v>
      </c>
      <c r="BG7190" s="23">
        <v>0</v>
      </c>
      <c r="BH7190" s="23">
        <v>0</v>
      </c>
    </row>
    <row r="7191" spans="1:60" ht="16.5" thickTop="1" thickBot="1" x14ac:dyDescent="0.3">
      <c r="A7191" s="16" t="s">
        <v>1</v>
      </c>
      <c r="B7191" s="29" t="s">
        <v>41</v>
      </c>
      <c r="C7191" s="22">
        <f t="shared" si="8283"/>
        <v>0</v>
      </c>
      <c r="D7191" s="23">
        <f t="shared" si="8336"/>
        <v>0</v>
      </c>
      <c r="E7191" s="23">
        <v>0</v>
      </c>
      <c r="F7191" s="23">
        <v>0</v>
      </c>
      <c r="G7191" s="23">
        <v>0</v>
      </c>
      <c r="H7191" s="23">
        <v>0</v>
      </c>
      <c r="I7191" s="23">
        <v>0</v>
      </c>
      <c r="J7191" s="23">
        <v>0</v>
      </c>
      <c r="K7191" s="23">
        <v>0</v>
      </c>
      <c r="L7191" s="23">
        <v>0</v>
      </c>
      <c r="M7191" s="23">
        <v>0</v>
      </c>
      <c r="N7191" s="23">
        <v>0</v>
      </c>
      <c r="O7191" s="22">
        <f t="shared" si="8285"/>
        <v>0</v>
      </c>
      <c r="P7191" s="23">
        <v>0</v>
      </c>
      <c r="Q7191" s="23">
        <v>0</v>
      </c>
      <c r="R7191" s="23">
        <v>0</v>
      </c>
      <c r="S7191" s="23">
        <v>0</v>
      </c>
      <c r="T7191" s="23">
        <f t="shared" si="8293"/>
        <v>50</v>
      </c>
      <c r="U7191" s="23">
        <f t="shared" si="8337"/>
        <v>50</v>
      </c>
      <c r="V7191" s="23">
        <v>50</v>
      </c>
      <c r="W7191" s="23">
        <v>0</v>
      </c>
      <c r="X7191" s="23">
        <v>0</v>
      </c>
      <c r="Y7191" s="23">
        <v>0</v>
      </c>
      <c r="Z7191" s="23">
        <v>0</v>
      </c>
      <c r="AA7191" s="23">
        <v>0</v>
      </c>
      <c r="AB7191" s="23">
        <v>0</v>
      </c>
      <c r="AC7191" s="23">
        <v>0</v>
      </c>
      <c r="AD7191" s="23">
        <f t="shared" si="8295"/>
        <v>0</v>
      </c>
      <c r="AE7191" s="23">
        <f t="shared" si="8338"/>
        <v>0</v>
      </c>
      <c r="AF7191" s="23">
        <v>0</v>
      </c>
      <c r="AG7191" s="23">
        <v>0</v>
      </c>
      <c r="AH7191" s="23">
        <v>0</v>
      </c>
      <c r="AI7191" s="23">
        <v>0</v>
      </c>
      <c r="AJ7191" s="23">
        <v>0</v>
      </c>
      <c r="AK7191" s="23">
        <v>0</v>
      </c>
      <c r="AL7191" s="23">
        <v>0</v>
      </c>
      <c r="AM7191" s="23">
        <v>0</v>
      </c>
      <c r="AN7191" s="23">
        <v>0</v>
      </c>
      <c r="AO7191" s="23">
        <f t="shared" si="8288"/>
        <v>50</v>
      </c>
      <c r="AP7191" s="23">
        <v>50</v>
      </c>
      <c r="AQ7191" s="23">
        <v>0</v>
      </c>
      <c r="AR7191" s="23">
        <v>0</v>
      </c>
      <c r="AS7191" s="23">
        <v>0</v>
      </c>
      <c r="AT7191" s="22">
        <f t="shared" si="8289"/>
        <v>50</v>
      </c>
      <c r="AU7191" s="23">
        <v>50</v>
      </c>
      <c r="AV7191" s="23">
        <v>0</v>
      </c>
      <c r="AW7191" s="23">
        <v>0</v>
      </c>
      <c r="AX7191" s="23">
        <v>0</v>
      </c>
      <c r="AY7191" s="22">
        <f t="shared" si="8290"/>
        <v>53</v>
      </c>
      <c r="AZ7191" s="23">
        <v>53</v>
      </c>
      <c r="BA7191" s="23">
        <v>0</v>
      </c>
      <c r="BB7191" s="23">
        <v>0</v>
      </c>
      <c r="BC7191" s="23">
        <v>0</v>
      </c>
      <c r="BD7191" s="22">
        <f t="shared" si="8291"/>
        <v>53</v>
      </c>
      <c r="BE7191" s="23">
        <v>53</v>
      </c>
      <c r="BF7191" s="23">
        <v>0</v>
      </c>
      <c r="BG7191" s="23">
        <v>0</v>
      </c>
      <c r="BH7191" s="23">
        <v>0</v>
      </c>
    </row>
    <row r="7192" spans="1:60" ht="16.5" hidden="1" thickTop="1" thickBot="1" x14ac:dyDescent="0.3">
      <c r="A7192" s="16" t="s">
        <v>1</v>
      </c>
      <c r="B7192" s="24" t="s">
        <v>42</v>
      </c>
      <c r="C7192" s="22">
        <f t="shared" si="8283"/>
        <v>0</v>
      </c>
      <c r="D7192" s="23">
        <f t="shared" si="8336"/>
        <v>0</v>
      </c>
      <c r="E7192" s="23">
        <f t="shared" ref="E7192:N7192" si="8357">SUM(E7193,E7196,E7199)</f>
        <v>0</v>
      </c>
      <c r="F7192" s="23">
        <f t="shared" si="8357"/>
        <v>0</v>
      </c>
      <c r="G7192" s="23">
        <f t="shared" si="8357"/>
        <v>0</v>
      </c>
      <c r="H7192" s="23">
        <f t="shared" si="8357"/>
        <v>0</v>
      </c>
      <c r="I7192" s="23">
        <f t="shared" si="8357"/>
        <v>0</v>
      </c>
      <c r="J7192" s="23">
        <f t="shared" si="8357"/>
        <v>0</v>
      </c>
      <c r="K7192" s="23">
        <f t="shared" si="8357"/>
        <v>0</v>
      </c>
      <c r="L7192" s="23">
        <f t="shared" si="8357"/>
        <v>0</v>
      </c>
      <c r="M7192" s="23">
        <f t="shared" si="8357"/>
        <v>0</v>
      </c>
      <c r="N7192" s="23">
        <f t="shared" si="8357"/>
        <v>0</v>
      </c>
      <c r="O7192" s="22">
        <f t="shared" si="8285"/>
        <v>0</v>
      </c>
      <c r="P7192" s="23">
        <f>SUM(P7193,P7196,P7199)</f>
        <v>0</v>
      </c>
      <c r="Q7192" s="23">
        <f>SUM(Q7193,Q7196,Q7199)</f>
        <v>0</v>
      </c>
      <c r="R7192" s="23">
        <f>SUM(R7193,R7196,R7199)</f>
        <v>0</v>
      </c>
      <c r="S7192" s="23">
        <f>SUM(S7193,S7196,S7199)</f>
        <v>0</v>
      </c>
      <c r="T7192" s="23">
        <f t="shared" si="8293"/>
        <v>0</v>
      </c>
      <c r="U7192" s="23">
        <f t="shared" si="8337"/>
        <v>0</v>
      </c>
      <c r="V7192" s="23">
        <f t="shared" ref="V7192:AC7192" si="8358">SUM(V7193,V7196,V7199)</f>
        <v>0</v>
      </c>
      <c r="W7192" s="23">
        <f t="shared" si="8358"/>
        <v>0</v>
      </c>
      <c r="X7192" s="23">
        <f t="shared" si="8358"/>
        <v>0</v>
      </c>
      <c r="Y7192" s="23">
        <f t="shared" si="8358"/>
        <v>0</v>
      </c>
      <c r="Z7192" s="23">
        <f t="shared" si="8358"/>
        <v>0</v>
      </c>
      <c r="AA7192" s="23">
        <f t="shared" si="8358"/>
        <v>0</v>
      </c>
      <c r="AB7192" s="23">
        <f t="shared" si="8358"/>
        <v>0</v>
      </c>
      <c r="AC7192" s="23">
        <f t="shared" si="8358"/>
        <v>0</v>
      </c>
      <c r="AD7192" s="23">
        <f t="shared" si="8295"/>
        <v>0</v>
      </c>
      <c r="AE7192" s="23">
        <f t="shared" si="8338"/>
        <v>0</v>
      </c>
      <c r="AF7192" s="23">
        <f t="shared" ref="AF7192:AN7192" si="8359">SUM(AF7193,AF7196,AF7199)</f>
        <v>0</v>
      </c>
      <c r="AG7192" s="23">
        <f t="shared" si="8359"/>
        <v>0</v>
      </c>
      <c r="AH7192" s="23">
        <f t="shared" si="8359"/>
        <v>0</v>
      </c>
      <c r="AI7192" s="23">
        <f t="shared" si="8359"/>
        <v>0</v>
      </c>
      <c r="AJ7192" s="23">
        <f t="shared" si="8359"/>
        <v>0</v>
      </c>
      <c r="AK7192" s="23">
        <f t="shared" si="8359"/>
        <v>0</v>
      </c>
      <c r="AL7192" s="23">
        <f t="shared" si="8359"/>
        <v>0</v>
      </c>
      <c r="AM7192" s="23">
        <f t="shared" si="8359"/>
        <v>0</v>
      </c>
      <c r="AN7192" s="23">
        <f t="shared" si="8359"/>
        <v>0</v>
      </c>
      <c r="AO7192" s="23">
        <f t="shared" si="8288"/>
        <v>0</v>
      </c>
      <c r="AP7192" s="23">
        <f>SUM(AP7193,AP7196,AP7199)</f>
        <v>0</v>
      </c>
      <c r="AQ7192" s="23">
        <f>SUM(AQ7193,AQ7196,AQ7199)</f>
        <v>0</v>
      </c>
      <c r="AR7192" s="23">
        <f>SUM(AR7193,AR7196,AR7199)</f>
        <v>0</v>
      </c>
      <c r="AS7192" s="23">
        <f>SUM(AS7193,AS7196,AS7199)</f>
        <v>0</v>
      </c>
      <c r="AT7192" s="22">
        <f t="shared" si="8289"/>
        <v>0</v>
      </c>
      <c r="AU7192" s="23">
        <f>SUM(AU7193,AU7196,AU7199)</f>
        <v>0</v>
      </c>
      <c r="AV7192" s="23">
        <f>SUM(AV7193,AV7196,AV7199)</f>
        <v>0</v>
      </c>
      <c r="AW7192" s="23">
        <f>SUM(AW7193,AW7196,AW7199)</f>
        <v>0</v>
      </c>
      <c r="AX7192" s="23">
        <f>SUM(AX7193,AX7196,AX7199)</f>
        <v>0</v>
      </c>
      <c r="AY7192" s="22">
        <f t="shared" si="8290"/>
        <v>0</v>
      </c>
      <c r="AZ7192" s="23">
        <f>SUM(AZ7193,AZ7196,AZ7199)</f>
        <v>0</v>
      </c>
      <c r="BA7192" s="23">
        <f>SUM(BA7193,BA7196,BA7199)</f>
        <v>0</v>
      </c>
      <c r="BB7192" s="23">
        <f>SUM(BB7193,BB7196,BB7199)</f>
        <v>0</v>
      </c>
      <c r="BC7192" s="23">
        <f>SUM(BC7193,BC7196,BC7199)</f>
        <v>0</v>
      </c>
      <c r="BD7192" s="22">
        <f t="shared" si="8291"/>
        <v>0</v>
      </c>
      <c r="BE7192" s="23">
        <f>SUM(BE7193,BE7196,BE7199)</f>
        <v>0</v>
      </c>
      <c r="BF7192" s="23">
        <f>SUM(BF7193,BF7196,BF7199)</f>
        <v>0</v>
      </c>
      <c r="BG7192" s="23">
        <f>SUM(BG7193,BG7196,BG7199)</f>
        <v>0</v>
      </c>
      <c r="BH7192" s="23">
        <f>SUM(BH7193,BH7196,BH7199)</f>
        <v>0</v>
      </c>
    </row>
    <row r="7193" spans="1:60" ht="16.5" hidden="1" thickTop="1" thickBot="1" x14ac:dyDescent="0.3">
      <c r="A7193" s="16" t="s">
        <v>1</v>
      </c>
      <c r="B7193" s="29" t="s">
        <v>43</v>
      </c>
      <c r="C7193" s="22">
        <f t="shared" si="8283"/>
        <v>0</v>
      </c>
      <c r="D7193" s="23">
        <f t="shared" si="8336"/>
        <v>0</v>
      </c>
      <c r="E7193" s="23">
        <f t="shared" ref="E7193:N7193" si="8360">SUM(E7194:E7195)</f>
        <v>0</v>
      </c>
      <c r="F7193" s="23">
        <f t="shared" si="8360"/>
        <v>0</v>
      </c>
      <c r="G7193" s="23">
        <f t="shared" si="8360"/>
        <v>0</v>
      </c>
      <c r="H7193" s="23">
        <f t="shared" si="8360"/>
        <v>0</v>
      </c>
      <c r="I7193" s="23">
        <f t="shared" si="8360"/>
        <v>0</v>
      </c>
      <c r="J7193" s="23">
        <f t="shared" si="8360"/>
        <v>0</v>
      </c>
      <c r="K7193" s="23">
        <f t="shared" si="8360"/>
        <v>0</v>
      </c>
      <c r="L7193" s="23">
        <f t="shared" si="8360"/>
        <v>0</v>
      </c>
      <c r="M7193" s="23">
        <f t="shared" si="8360"/>
        <v>0</v>
      </c>
      <c r="N7193" s="23">
        <f t="shared" si="8360"/>
        <v>0</v>
      </c>
      <c r="O7193" s="22">
        <f t="shared" si="8285"/>
        <v>0</v>
      </c>
      <c r="P7193" s="23">
        <f>SUM(P7194:P7195)</f>
        <v>0</v>
      </c>
      <c r="Q7193" s="23">
        <f>SUM(Q7194:Q7195)</f>
        <v>0</v>
      </c>
      <c r="R7193" s="23">
        <f>SUM(R7194:R7195)</f>
        <v>0</v>
      </c>
      <c r="S7193" s="23">
        <f>SUM(S7194:S7195)</f>
        <v>0</v>
      </c>
      <c r="T7193" s="23">
        <f t="shared" si="8293"/>
        <v>0</v>
      </c>
      <c r="U7193" s="23">
        <f t="shared" si="8337"/>
        <v>0</v>
      </c>
      <c r="V7193" s="23">
        <f t="shared" ref="V7193:AC7193" si="8361">SUM(V7194:V7195)</f>
        <v>0</v>
      </c>
      <c r="W7193" s="23">
        <f t="shared" si="8361"/>
        <v>0</v>
      </c>
      <c r="X7193" s="23">
        <f t="shared" si="8361"/>
        <v>0</v>
      </c>
      <c r="Y7193" s="23">
        <f t="shared" si="8361"/>
        <v>0</v>
      </c>
      <c r="Z7193" s="23">
        <f t="shared" si="8361"/>
        <v>0</v>
      </c>
      <c r="AA7193" s="23">
        <f t="shared" si="8361"/>
        <v>0</v>
      </c>
      <c r="AB7193" s="23">
        <f t="shared" si="8361"/>
        <v>0</v>
      </c>
      <c r="AC7193" s="23">
        <f t="shared" si="8361"/>
        <v>0</v>
      </c>
      <c r="AD7193" s="23">
        <f t="shared" si="8295"/>
        <v>0</v>
      </c>
      <c r="AE7193" s="23">
        <f t="shared" si="8338"/>
        <v>0</v>
      </c>
      <c r="AF7193" s="23">
        <f t="shared" ref="AF7193:AN7193" si="8362">SUM(AF7194:AF7195)</f>
        <v>0</v>
      </c>
      <c r="AG7193" s="23">
        <f t="shared" si="8362"/>
        <v>0</v>
      </c>
      <c r="AH7193" s="23">
        <f t="shared" si="8362"/>
        <v>0</v>
      </c>
      <c r="AI7193" s="23">
        <f t="shared" si="8362"/>
        <v>0</v>
      </c>
      <c r="AJ7193" s="23">
        <f t="shared" si="8362"/>
        <v>0</v>
      </c>
      <c r="AK7193" s="23">
        <f t="shared" si="8362"/>
        <v>0</v>
      </c>
      <c r="AL7193" s="23">
        <f t="shared" si="8362"/>
        <v>0</v>
      </c>
      <c r="AM7193" s="23">
        <f t="shared" si="8362"/>
        <v>0</v>
      </c>
      <c r="AN7193" s="23">
        <f t="shared" si="8362"/>
        <v>0</v>
      </c>
      <c r="AO7193" s="23">
        <f t="shared" si="8288"/>
        <v>0</v>
      </c>
      <c r="AP7193" s="23">
        <f>SUM(AP7194:AP7195)</f>
        <v>0</v>
      </c>
      <c r="AQ7193" s="23">
        <f>SUM(AQ7194:AQ7195)</f>
        <v>0</v>
      </c>
      <c r="AR7193" s="23">
        <f>SUM(AR7194:AR7195)</f>
        <v>0</v>
      </c>
      <c r="AS7193" s="23">
        <f>SUM(AS7194:AS7195)</f>
        <v>0</v>
      </c>
      <c r="AT7193" s="22">
        <f t="shared" si="8289"/>
        <v>0</v>
      </c>
      <c r="AU7193" s="23">
        <f>SUM(AU7194:AU7195)</f>
        <v>0</v>
      </c>
      <c r="AV7193" s="23">
        <f>SUM(AV7194:AV7195)</f>
        <v>0</v>
      </c>
      <c r="AW7193" s="23">
        <f>SUM(AW7194:AW7195)</f>
        <v>0</v>
      </c>
      <c r="AX7193" s="23">
        <f>SUM(AX7194:AX7195)</f>
        <v>0</v>
      </c>
      <c r="AY7193" s="22">
        <f t="shared" si="8290"/>
        <v>0</v>
      </c>
      <c r="AZ7193" s="23">
        <f>SUM(AZ7194:AZ7195)</f>
        <v>0</v>
      </c>
      <c r="BA7193" s="23">
        <f>SUM(BA7194:BA7195)</f>
        <v>0</v>
      </c>
      <c r="BB7193" s="23">
        <f>SUM(BB7194:BB7195)</f>
        <v>0</v>
      </c>
      <c r="BC7193" s="23">
        <f>SUM(BC7194:BC7195)</f>
        <v>0</v>
      </c>
      <c r="BD7193" s="22">
        <f t="shared" si="8291"/>
        <v>0</v>
      </c>
      <c r="BE7193" s="23">
        <f>SUM(BE7194:BE7195)</f>
        <v>0</v>
      </c>
      <c r="BF7193" s="23">
        <f>SUM(BF7194:BF7195)</f>
        <v>0</v>
      </c>
      <c r="BG7193" s="23">
        <f>SUM(BG7194:BG7195)</f>
        <v>0</v>
      </c>
      <c r="BH7193" s="23">
        <f>SUM(BH7194:BH7195)</f>
        <v>0</v>
      </c>
    </row>
    <row r="7194" spans="1:60" ht="16.5" hidden="1" thickTop="1" thickBot="1" x14ac:dyDescent="0.3">
      <c r="A7194" s="16" t="s">
        <v>1</v>
      </c>
      <c r="B7194" s="30" t="s">
        <v>44</v>
      </c>
      <c r="C7194" s="22">
        <f t="shared" si="8283"/>
        <v>0</v>
      </c>
      <c r="D7194" s="23">
        <f t="shared" si="8336"/>
        <v>0</v>
      </c>
      <c r="E7194" s="23">
        <v>0</v>
      </c>
      <c r="F7194" s="23">
        <v>0</v>
      </c>
      <c r="G7194" s="23">
        <v>0</v>
      </c>
      <c r="H7194" s="23">
        <v>0</v>
      </c>
      <c r="I7194" s="23">
        <v>0</v>
      </c>
      <c r="J7194" s="23">
        <v>0</v>
      </c>
      <c r="K7194" s="23">
        <v>0</v>
      </c>
      <c r="L7194" s="23">
        <v>0</v>
      </c>
      <c r="M7194" s="23">
        <v>0</v>
      </c>
      <c r="N7194" s="23">
        <v>0</v>
      </c>
      <c r="O7194" s="22">
        <f t="shared" si="8285"/>
        <v>0</v>
      </c>
      <c r="P7194" s="23">
        <v>0</v>
      </c>
      <c r="Q7194" s="23">
        <v>0</v>
      </c>
      <c r="R7194" s="23">
        <v>0</v>
      </c>
      <c r="S7194" s="23">
        <v>0</v>
      </c>
      <c r="T7194" s="23">
        <f t="shared" si="8293"/>
        <v>0</v>
      </c>
      <c r="U7194" s="23">
        <f t="shared" si="8337"/>
        <v>0</v>
      </c>
      <c r="V7194" s="23">
        <v>0</v>
      </c>
      <c r="W7194" s="23">
        <v>0</v>
      </c>
      <c r="X7194" s="23">
        <v>0</v>
      </c>
      <c r="Y7194" s="23">
        <v>0</v>
      </c>
      <c r="Z7194" s="23">
        <v>0</v>
      </c>
      <c r="AA7194" s="23">
        <v>0</v>
      </c>
      <c r="AB7194" s="23">
        <v>0</v>
      </c>
      <c r="AC7194" s="23">
        <v>0</v>
      </c>
      <c r="AD7194" s="23">
        <f t="shared" si="8295"/>
        <v>0</v>
      </c>
      <c r="AE7194" s="23">
        <f t="shared" si="8338"/>
        <v>0</v>
      </c>
      <c r="AF7194" s="23">
        <v>0</v>
      </c>
      <c r="AG7194" s="23">
        <v>0</v>
      </c>
      <c r="AH7194" s="23">
        <v>0</v>
      </c>
      <c r="AI7194" s="23">
        <v>0</v>
      </c>
      <c r="AJ7194" s="23">
        <v>0</v>
      </c>
      <c r="AK7194" s="23">
        <v>0</v>
      </c>
      <c r="AL7194" s="23">
        <v>0</v>
      </c>
      <c r="AM7194" s="23">
        <v>0</v>
      </c>
      <c r="AN7194" s="23">
        <v>0</v>
      </c>
      <c r="AO7194" s="23">
        <f t="shared" si="8288"/>
        <v>0</v>
      </c>
      <c r="AP7194" s="23">
        <v>0</v>
      </c>
      <c r="AQ7194" s="23">
        <v>0</v>
      </c>
      <c r="AR7194" s="23">
        <v>0</v>
      </c>
      <c r="AS7194" s="23">
        <v>0</v>
      </c>
      <c r="AT7194" s="22">
        <f t="shared" si="8289"/>
        <v>0</v>
      </c>
      <c r="AU7194" s="23">
        <v>0</v>
      </c>
      <c r="AV7194" s="23">
        <v>0</v>
      </c>
      <c r="AW7194" s="23">
        <v>0</v>
      </c>
      <c r="AX7194" s="23">
        <v>0</v>
      </c>
      <c r="AY7194" s="22">
        <f t="shared" si="8290"/>
        <v>0</v>
      </c>
      <c r="AZ7194" s="23">
        <v>0</v>
      </c>
      <c r="BA7194" s="23">
        <v>0</v>
      </c>
      <c r="BB7194" s="23">
        <v>0</v>
      </c>
      <c r="BC7194" s="23">
        <v>0</v>
      </c>
      <c r="BD7194" s="22">
        <f t="shared" si="8291"/>
        <v>0</v>
      </c>
      <c r="BE7194" s="23">
        <v>0</v>
      </c>
      <c r="BF7194" s="23">
        <v>0</v>
      </c>
      <c r="BG7194" s="23">
        <v>0</v>
      </c>
      <c r="BH7194" s="23">
        <v>0</v>
      </c>
    </row>
    <row r="7195" spans="1:60" ht="16.5" hidden="1" thickTop="1" thickBot="1" x14ac:dyDescent="0.3">
      <c r="A7195" s="16" t="s">
        <v>1</v>
      </c>
      <c r="B7195" s="30" t="s">
        <v>45</v>
      </c>
      <c r="C7195" s="22">
        <f t="shared" si="8283"/>
        <v>0</v>
      </c>
      <c r="D7195" s="23">
        <f t="shared" si="8336"/>
        <v>0</v>
      </c>
      <c r="E7195" s="23">
        <v>0</v>
      </c>
      <c r="F7195" s="23">
        <v>0</v>
      </c>
      <c r="G7195" s="23">
        <v>0</v>
      </c>
      <c r="H7195" s="23">
        <v>0</v>
      </c>
      <c r="I7195" s="23">
        <v>0</v>
      </c>
      <c r="J7195" s="23">
        <v>0</v>
      </c>
      <c r="K7195" s="23">
        <v>0</v>
      </c>
      <c r="L7195" s="23">
        <v>0</v>
      </c>
      <c r="M7195" s="23">
        <v>0</v>
      </c>
      <c r="N7195" s="23">
        <v>0</v>
      </c>
      <c r="O7195" s="22">
        <f t="shared" si="8285"/>
        <v>0</v>
      </c>
      <c r="P7195" s="23">
        <v>0</v>
      </c>
      <c r="Q7195" s="23">
        <v>0</v>
      </c>
      <c r="R7195" s="23">
        <v>0</v>
      </c>
      <c r="S7195" s="23">
        <v>0</v>
      </c>
      <c r="T7195" s="23">
        <f t="shared" si="8293"/>
        <v>0</v>
      </c>
      <c r="U7195" s="23">
        <f t="shared" si="8337"/>
        <v>0</v>
      </c>
      <c r="V7195" s="23">
        <v>0</v>
      </c>
      <c r="W7195" s="23">
        <v>0</v>
      </c>
      <c r="X7195" s="23">
        <v>0</v>
      </c>
      <c r="Y7195" s="23">
        <v>0</v>
      </c>
      <c r="Z7195" s="23">
        <v>0</v>
      </c>
      <c r="AA7195" s="23">
        <v>0</v>
      </c>
      <c r="AB7195" s="23">
        <v>0</v>
      </c>
      <c r="AC7195" s="23">
        <v>0</v>
      </c>
      <c r="AD7195" s="23">
        <f t="shared" si="8295"/>
        <v>0</v>
      </c>
      <c r="AE7195" s="23">
        <f t="shared" si="8338"/>
        <v>0</v>
      </c>
      <c r="AF7195" s="23">
        <v>0</v>
      </c>
      <c r="AG7195" s="23">
        <v>0</v>
      </c>
      <c r="AH7195" s="23">
        <v>0</v>
      </c>
      <c r="AI7195" s="23">
        <v>0</v>
      </c>
      <c r="AJ7195" s="23">
        <v>0</v>
      </c>
      <c r="AK7195" s="23">
        <v>0</v>
      </c>
      <c r="AL7195" s="23">
        <v>0</v>
      </c>
      <c r="AM7195" s="23">
        <v>0</v>
      </c>
      <c r="AN7195" s="23">
        <v>0</v>
      </c>
      <c r="AO7195" s="23">
        <f t="shared" si="8288"/>
        <v>0</v>
      </c>
      <c r="AP7195" s="23">
        <v>0</v>
      </c>
      <c r="AQ7195" s="23">
        <v>0</v>
      </c>
      <c r="AR7195" s="23">
        <v>0</v>
      </c>
      <c r="AS7195" s="23">
        <v>0</v>
      </c>
      <c r="AT7195" s="22">
        <f t="shared" si="8289"/>
        <v>0</v>
      </c>
      <c r="AU7195" s="23">
        <v>0</v>
      </c>
      <c r="AV7195" s="23">
        <v>0</v>
      </c>
      <c r="AW7195" s="23">
        <v>0</v>
      </c>
      <c r="AX7195" s="23">
        <v>0</v>
      </c>
      <c r="AY7195" s="22">
        <f t="shared" si="8290"/>
        <v>0</v>
      </c>
      <c r="AZ7195" s="23">
        <v>0</v>
      </c>
      <c r="BA7195" s="23">
        <v>0</v>
      </c>
      <c r="BB7195" s="23">
        <v>0</v>
      </c>
      <c r="BC7195" s="23">
        <v>0</v>
      </c>
      <c r="BD7195" s="22">
        <f t="shared" si="8291"/>
        <v>0</v>
      </c>
      <c r="BE7195" s="23">
        <v>0</v>
      </c>
      <c r="BF7195" s="23">
        <v>0</v>
      </c>
      <c r="BG7195" s="23">
        <v>0</v>
      </c>
      <c r="BH7195" s="23">
        <v>0</v>
      </c>
    </row>
    <row r="7196" spans="1:60" ht="16.5" hidden="1" thickTop="1" thickBot="1" x14ac:dyDescent="0.3">
      <c r="A7196" s="16" t="s">
        <v>1</v>
      </c>
      <c r="B7196" s="29" t="s">
        <v>46</v>
      </c>
      <c r="C7196" s="22">
        <f t="shared" ref="C7196:C7259" si="8363">SUM(E7196:M7196)</f>
        <v>0</v>
      </c>
      <c r="D7196" s="23">
        <f t="shared" si="8336"/>
        <v>0</v>
      </c>
      <c r="E7196" s="23">
        <f t="shared" ref="E7196:N7196" si="8364">SUM(E7197:E7198)</f>
        <v>0</v>
      </c>
      <c r="F7196" s="23">
        <f t="shared" si="8364"/>
        <v>0</v>
      </c>
      <c r="G7196" s="23">
        <f t="shared" si="8364"/>
        <v>0</v>
      </c>
      <c r="H7196" s="23">
        <f t="shared" si="8364"/>
        <v>0</v>
      </c>
      <c r="I7196" s="23">
        <f t="shared" si="8364"/>
        <v>0</v>
      </c>
      <c r="J7196" s="23">
        <f t="shared" si="8364"/>
        <v>0</v>
      </c>
      <c r="K7196" s="23">
        <f t="shared" si="8364"/>
        <v>0</v>
      </c>
      <c r="L7196" s="23">
        <f t="shared" si="8364"/>
        <v>0</v>
      </c>
      <c r="M7196" s="23">
        <f t="shared" si="8364"/>
        <v>0</v>
      </c>
      <c r="N7196" s="23">
        <f t="shared" si="8364"/>
        <v>0</v>
      </c>
      <c r="O7196" s="22">
        <f t="shared" ref="O7196:O7259" si="8365">SUM(P7196:R7196)</f>
        <v>0</v>
      </c>
      <c r="P7196" s="23">
        <f>SUM(P7197:P7198)</f>
        <v>0</v>
      </c>
      <c r="Q7196" s="23">
        <f>SUM(Q7197:Q7198)</f>
        <v>0</v>
      </c>
      <c r="R7196" s="23">
        <f>SUM(R7197:R7198)</f>
        <v>0</v>
      </c>
      <c r="S7196" s="23">
        <f>SUM(S7197:S7198)</f>
        <v>0</v>
      </c>
      <c r="T7196" s="23">
        <f t="shared" si="8293"/>
        <v>0</v>
      </c>
      <c r="U7196" s="23">
        <f t="shared" si="8337"/>
        <v>0</v>
      </c>
      <c r="V7196" s="23">
        <f t="shared" ref="V7196:AC7196" si="8366">SUM(V7197:V7198)</f>
        <v>0</v>
      </c>
      <c r="W7196" s="23">
        <f t="shared" si="8366"/>
        <v>0</v>
      </c>
      <c r="X7196" s="23">
        <f t="shared" si="8366"/>
        <v>0</v>
      </c>
      <c r="Y7196" s="23">
        <f t="shared" si="8366"/>
        <v>0</v>
      </c>
      <c r="Z7196" s="23">
        <f t="shared" si="8366"/>
        <v>0</v>
      </c>
      <c r="AA7196" s="23">
        <f t="shared" si="8366"/>
        <v>0</v>
      </c>
      <c r="AB7196" s="23">
        <f t="shared" si="8366"/>
        <v>0</v>
      </c>
      <c r="AC7196" s="23">
        <f t="shared" si="8366"/>
        <v>0</v>
      </c>
      <c r="AD7196" s="23">
        <f t="shared" si="8295"/>
        <v>0</v>
      </c>
      <c r="AE7196" s="23">
        <f t="shared" si="8338"/>
        <v>0</v>
      </c>
      <c r="AF7196" s="23">
        <f t="shared" ref="AF7196:AN7196" si="8367">SUM(AF7197:AF7198)</f>
        <v>0</v>
      </c>
      <c r="AG7196" s="23">
        <f t="shared" si="8367"/>
        <v>0</v>
      </c>
      <c r="AH7196" s="23">
        <f t="shared" si="8367"/>
        <v>0</v>
      </c>
      <c r="AI7196" s="23">
        <f t="shared" si="8367"/>
        <v>0</v>
      </c>
      <c r="AJ7196" s="23">
        <f t="shared" si="8367"/>
        <v>0</v>
      </c>
      <c r="AK7196" s="23">
        <f t="shared" si="8367"/>
        <v>0</v>
      </c>
      <c r="AL7196" s="23">
        <f t="shared" si="8367"/>
        <v>0</v>
      </c>
      <c r="AM7196" s="23">
        <f t="shared" si="8367"/>
        <v>0</v>
      </c>
      <c r="AN7196" s="23">
        <f t="shared" si="8367"/>
        <v>0</v>
      </c>
      <c r="AO7196" s="23">
        <f t="shared" ref="AO7196:AO7259" si="8368">SUM(AP7196:AR7196)</f>
        <v>0</v>
      </c>
      <c r="AP7196" s="23">
        <f>SUM(AP7197:AP7198)</f>
        <v>0</v>
      </c>
      <c r="AQ7196" s="23">
        <f>SUM(AQ7197:AQ7198)</f>
        <v>0</v>
      </c>
      <c r="AR7196" s="23">
        <f>SUM(AR7197:AR7198)</f>
        <v>0</v>
      </c>
      <c r="AS7196" s="23">
        <f>SUM(AS7197:AS7198)</f>
        <v>0</v>
      </c>
      <c r="AT7196" s="22">
        <f t="shared" ref="AT7196:AT7259" si="8369">SUM(AU7196:AW7196)</f>
        <v>0</v>
      </c>
      <c r="AU7196" s="23">
        <f>SUM(AU7197:AU7198)</f>
        <v>0</v>
      </c>
      <c r="AV7196" s="23">
        <f>SUM(AV7197:AV7198)</f>
        <v>0</v>
      </c>
      <c r="AW7196" s="23">
        <f>SUM(AW7197:AW7198)</f>
        <v>0</v>
      </c>
      <c r="AX7196" s="23">
        <f>SUM(AX7197:AX7198)</f>
        <v>0</v>
      </c>
      <c r="AY7196" s="22">
        <f t="shared" ref="AY7196:AY7259" si="8370">SUM(AZ7196:BB7196)</f>
        <v>0</v>
      </c>
      <c r="AZ7196" s="23">
        <f>SUM(AZ7197:AZ7198)</f>
        <v>0</v>
      </c>
      <c r="BA7196" s="23">
        <f>SUM(BA7197:BA7198)</f>
        <v>0</v>
      </c>
      <c r="BB7196" s="23">
        <f>SUM(BB7197:BB7198)</f>
        <v>0</v>
      </c>
      <c r="BC7196" s="23">
        <f>SUM(BC7197:BC7198)</f>
        <v>0</v>
      </c>
      <c r="BD7196" s="22">
        <f t="shared" ref="BD7196:BD7259" si="8371">SUM(BE7196:BG7196)</f>
        <v>0</v>
      </c>
      <c r="BE7196" s="23">
        <f>SUM(BE7197:BE7198)</f>
        <v>0</v>
      </c>
      <c r="BF7196" s="23">
        <f>SUM(BF7197:BF7198)</f>
        <v>0</v>
      </c>
      <c r="BG7196" s="23">
        <f>SUM(BG7197:BG7198)</f>
        <v>0</v>
      </c>
      <c r="BH7196" s="23">
        <f>SUM(BH7197:BH7198)</f>
        <v>0</v>
      </c>
    </row>
    <row r="7197" spans="1:60" ht="16.5" hidden="1" thickTop="1" thickBot="1" x14ac:dyDescent="0.3">
      <c r="A7197" s="16" t="s">
        <v>1</v>
      </c>
      <c r="B7197" s="30" t="s">
        <v>44</v>
      </c>
      <c r="C7197" s="22">
        <f t="shared" si="8363"/>
        <v>0</v>
      </c>
      <c r="D7197" s="23">
        <f t="shared" si="8336"/>
        <v>0</v>
      </c>
      <c r="E7197" s="23">
        <v>0</v>
      </c>
      <c r="F7197" s="23">
        <v>0</v>
      </c>
      <c r="G7197" s="23">
        <v>0</v>
      </c>
      <c r="H7197" s="23">
        <v>0</v>
      </c>
      <c r="I7197" s="23">
        <v>0</v>
      </c>
      <c r="J7197" s="23">
        <v>0</v>
      </c>
      <c r="K7197" s="23">
        <v>0</v>
      </c>
      <c r="L7197" s="23">
        <v>0</v>
      </c>
      <c r="M7197" s="23">
        <v>0</v>
      </c>
      <c r="N7197" s="23">
        <v>0</v>
      </c>
      <c r="O7197" s="22">
        <f t="shared" si="8365"/>
        <v>0</v>
      </c>
      <c r="P7197" s="23">
        <v>0</v>
      </c>
      <c r="Q7197" s="23">
        <v>0</v>
      </c>
      <c r="R7197" s="23">
        <v>0</v>
      </c>
      <c r="S7197" s="23">
        <v>0</v>
      </c>
      <c r="T7197" s="23">
        <f t="shared" ref="T7197:T7260" si="8372">SUM(V7197:AB7197)</f>
        <v>0</v>
      </c>
      <c r="U7197" s="23">
        <f t="shared" si="8337"/>
        <v>0</v>
      </c>
      <c r="V7197" s="23">
        <v>0</v>
      </c>
      <c r="W7197" s="23">
        <v>0</v>
      </c>
      <c r="X7197" s="23">
        <v>0</v>
      </c>
      <c r="Y7197" s="23">
        <v>0</v>
      </c>
      <c r="Z7197" s="23">
        <v>0</v>
      </c>
      <c r="AA7197" s="23">
        <v>0</v>
      </c>
      <c r="AB7197" s="23">
        <v>0</v>
      </c>
      <c r="AC7197" s="23">
        <v>0</v>
      </c>
      <c r="AD7197" s="23">
        <f t="shared" ref="AD7197:AD7260" si="8373">SUM(AF7197:AM7197)</f>
        <v>0</v>
      </c>
      <c r="AE7197" s="23">
        <f t="shared" si="8338"/>
        <v>0</v>
      </c>
      <c r="AF7197" s="23">
        <v>0</v>
      </c>
      <c r="AG7197" s="23">
        <v>0</v>
      </c>
      <c r="AH7197" s="23">
        <v>0</v>
      </c>
      <c r="AI7197" s="23">
        <v>0</v>
      </c>
      <c r="AJ7197" s="23">
        <v>0</v>
      </c>
      <c r="AK7197" s="23">
        <v>0</v>
      </c>
      <c r="AL7197" s="23">
        <v>0</v>
      </c>
      <c r="AM7197" s="23">
        <v>0</v>
      </c>
      <c r="AN7197" s="23">
        <v>0</v>
      </c>
      <c r="AO7197" s="23">
        <f t="shared" si="8368"/>
        <v>0</v>
      </c>
      <c r="AP7197" s="23">
        <v>0</v>
      </c>
      <c r="AQ7197" s="23">
        <v>0</v>
      </c>
      <c r="AR7197" s="23">
        <v>0</v>
      </c>
      <c r="AS7197" s="23">
        <v>0</v>
      </c>
      <c r="AT7197" s="22">
        <f t="shared" si="8369"/>
        <v>0</v>
      </c>
      <c r="AU7197" s="23">
        <v>0</v>
      </c>
      <c r="AV7197" s="23">
        <v>0</v>
      </c>
      <c r="AW7197" s="23">
        <v>0</v>
      </c>
      <c r="AX7197" s="23">
        <v>0</v>
      </c>
      <c r="AY7197" s="22">
        <f t="shared" si="8370"/>
        <v>0</v>
      </c>
      <c r="AZ7197" s="23">
        <v>0</v>
      </c>
      <c r="BA7197" s="23">
        <v>0</v>
      </c>
      <c r="BB7197" s="23">
        <v>0</v>
      </c>
      <c r="BC7197" s="23">
        <v>0</v>
      </c>
      <c r="BD7197" s="22">
        <f t="shared" si="8371"/>
        <v>0</v>
      </c>
      <c r="BE7197" s="23">
        <v>0</v>
      </c>
      <c r="BF7197" s="23">
        <v>0</v>
      </c>
      <c r="BG7197" s="23">
        <v>0</v>
      </c>
      <c r="BH7197" s="23">
        <v>0</v>
      </c>
    </row>
    <row r="7198" spans="1:60" ht="16.5" hidden="1" thickTop="1" thickBot="1" x14ac:dyDescent="0.3">
      <c r="A7198" s="16" t="s">
        <v>1</v>
      </c>
      <c r="B7198" s="30" t="s">
        <v>45</v>
      </c>
      <c r="C7198" s="22">
        <f t="shared" si="8363"/>
        <v>0</v>
      </c>
      <c r="D7198" s="23">
        <f t="shared" si="8336"/>
        <v>0</v>
      </c>
      <c r="E7198" s="23">
        <v>0</v>
      </c>
      <c r="F7198" s="23">
        <v>0</v>
      </c>
      <c r="G7198" s="23">
        <v>0</v>
      </c>
      <c r="H7198" s="23">
        <v>0</v>
      </c>
      <c r="I7198" s="23">
        <v>0</v>
      </c>
      <c r="J7198" s="23">
        <v>0</v>
      </c>
      <c r="K7198" s="23">
        <v>0</v>
      </c>
      <c r="L7198" s="23">
        <v>0</v>
      </c>
      <c r="M7198" s="23">
        <v>0</v>
      </c>
      <c r="N7198" s="23">
        <v>0</v>
      </c>
      <c r="O7198" s="22">
        <f t="shared" si="8365"/>
        <v>0</v>
      </c>
      <c r="P7198" s="23">
        <v>0</v>
      </c>
      <c r="Q7198" s="23">
        <v>0</v>
      </c>
      <c r="R7198" s="23">
        <v>0</v>
      </c>
      <c r="S7198" s="23">
        <v>0</v>
      </c>
      <c r="T7198" s="23">
        <f t="shared" si="8372"/>
        <v>0</v>
      </c>
      <c r="U7198" s="23">
        <f t="shared" si="8337"/>
        <v>0</v>
      </c>
      <c r="V7198" s="23">
        <v>0</v>
      </c>
      <c r="W7198" s="23">
        <v>0</v>
      </c>
      <c r="X7198" s="23">
        <v>0</v>
      </c>
      <c r="Y7198" s="23">
        <v>0</v>
      </c>
      <c r="Z7198" s="23">
        <v>0</v>
      </c>
      <c r="AA7198" s="23">
        <v>0</v>
      </c>
      <c r="AB7198" s="23">
        <v>0</v>
      </c>
      <c r="AC7198" s="23">
        <v>0</v>
      </c>
      <c r="AD7198" s="23">
        <f t="shared" si="8373"/>
        <v>0</v>
      </c>
      <c r="AE7198" s="23">
        <f t="shared" si="8338"/>
        <v>0</v>
      </c>
      <c r="AF7198" s="23">
        <v>0</v>
      </c>
      <c r="AG7198" s="23">
        <v>0</v>
      </c>
      <c r="AH7198" s="23">
        <v>0</v>
      </c>
      <c r="AI7198" s="23">
        <v>0</v>
      </c>
      <c r="AJ7198" s="23">
        <v>0</v>
      </c>
      <c r="AK7198" s="23">
        <v>0</v>
      </c>
      <c r="AL7198" s="23">
        <v>0</v>
      </c>
      <c r="AM7198" s="23">
        <v>0</v>
      </c>
      <c r="AN7198" s="23">
        <v>0</v>
      </c>
      <c r="AO7198" s="23">
        <f t="shared" si="8368"/>
        <v>0</v>
      </c>
      <c r="AP7198" s="23">
        <v>0</v>
      </c>
      <c r="AQ7198" s="23">
        <v>0</v>
      </c>
      <c r="AR7198" s="23">
        <v>0</v>
      </c>
      <c r="AS7198" s="23">
        <v>0</v>
      </c>
      <c r="AT7198" s="22">
        <f t="shared" si="8369"/>
        <v>0</v>
      </c>
      <c r="AU7198" s="23">
        <v>0</v>
      </c>
      <c r="AV7198" s="23">
        <v>0</v>
      </c>
      <c r="AW7198" s="23">
        <v>0</v>
      </c>
      <c r="AX7198" s="23">
        <v>0</v>
      </c>
      <c r="AY7198" s="22">
        <f t="shared" si="8370"/>
        <v>0</v>
      </c>
      <c r="AZ7198" s="23">
        <v>0</v>
      </c>
      <c r="BA7198" s="23">
        <v>0</v>
      </c>
      <c r="BB7198" s="23">
        <v>0</v>
      </c>
      <c r="BC7198" s="23">
        <v>0</v>
      </c>
      <c r="BD7198" s="22">
        <f t="shared" si="8371"/>
        <v>0</v>
      </c>
      <c r="BE7198" s="23">
        <v>0</v>
      </c>
      <c r="BF7198" s="23">
        <v>0</v>
      </c>
      <c r="BG7198" s="23">
        <v>0</v>
      </c>
      <c r="BH7198" s="23">
        <v>0</v>
      </c>
    </row>
    <row r="7199" spans="1:60" ht="16.5" hidden="1" thickTop="1" thickBot="1" x14ac:dyDescent="0.3">
      <c r="A7199" s="16" t="s">
        <v>1</v>
      </c>
      <c r="B7199" s="29" t="s">
        <v>47</v>
      </c>
      <c r="C7199" s="22">
        <f t="shared" si="8363"/>
        <v>0</v>
      </c>
      <c r="D7199" s="23">
        <f t="shared" si="8336"/>
        <v>0</v>
      </c>
      <c r="E7199" s="23">
        <f t="shared" ref="E7199:N7199" si="8374">SUM(E7200,E7216)</f>
        <v>0</v>
      </c>
      <c r="F7199" s="23">
        <f t="shared" si="8374"/>
        <v>0</v>
      </c>
      <c r="G7199" s="23">
        <f t="shared" si="8374"/>
        <v>0</v>
      </c>
      <c r="H7199" s="23">
        <f t="shared" si="8374"/>
        <v>0</v>
      </c>
      <c r="I7199" s="23">
        <f t="shared" si="8374"/>
        <v>0</v>
      </c>
      <c r="J7199" s="23">
        <f t="shared" si="8374"/>
        <v>0</v>
      </c>
      <c r="K7199" s="23">
        <f t="shared" si="8374"/>
        <v>0</v>
      </c>
      <c r="L7199" s="23">
        <f t="shared" si="8374"/>
        <v>0</v>
      </c>
      <c r="M7199" s="23">
        <f t="shared" si="8374"/>
        <v>0</v>
      </c>
      <c r="N7199" s="23">
        <f t="shared" si="8374"/>
        <v>0</v>
      </c>
      <c r="O7199" s="22">
        <f t="shared" si="8365"/>
        <v>0</v>
      </c>
      <c r="P7199" s="23">
        <f>SUM(P7200,P7216)</f>
        <v>0</v>
      </c>
      <c r="Q7199" s="23">
        <f>SUM(Q7200,Q7216)</f>
        <v>0</v>
      </c>
      <c r="R7199" s="23">
        <f>SUM(R7200,R7216)</f>
        <v>0</v>
      </c>
      <c r="S7199" s="23">
        <f>SUM(S7200,S7216)</f>
        <v>0</v>
      </c>
      <c r="T7199" s="23">
        <f t="shared" si="8372"/>
        <v>0</v>
      </c>
      <c r="U7199" s="23">
        <f t="shared" si="8337"/>
        <v>0</v>
      </c>
      <c r="V7199" s="23">
        <f t="shared" ref="V7199:AC7199" si="8375">SUM(V7200,V7216)</f>
        <v>0</v>
      </c>
      <c r="W7199" s="23">
        <f t="shared" si="8375"/>
        <v>0</v>
      </c>
      <c r="X7199" s="23">
        <f t="shared" si="8375"/>
        <v>0</v>
      </c>
      <c r="Y7199" s="23">
        <f t="shared" si="8375"/>
        <v>0</v>
      </c>
      <c r="Z7199" s="23">
        <f t="shared" si="8375"/>
        <v>0</v>
      </c>
      <c r="AA7199" s="23">
        <f t="shared" si="8375"/>
        <v>0</v>
      </c>
      <c r="AB7199" s="23">
        <f t="shared" si="8375"/>
        <v>0</v>
      </c>
      <c r="AC7199" s="23">
        <f t="shared" si="8375"/>
        <v>0</v>
      </c>
      <c r="AD7199" s="23">
        <f t="shared" si="8373"/>
        <v>0</v>
      </c>
      <c r="AE7199" s="23">
        <f t="shared" si="8338"/>
        <v>0</v>
      </c>
      <c r="AF7199" s="23">
        <f t="shared" ref="AF7199:AN7199" si="8376">SUM(AF7200,AF7216)</f>
        <v>0</v>
      </c>
      <c r="AG7199" s="23">
        <f t="shared" si="8376"/>
        <v>0</v>
      </c>
      <c r="AH7199" s="23">
        <f t="shared" si="8376"/>
        <v>0</v>
      </c>
      <c r="AI7199" s="23">
        <f t="shared" si="8376"/>
        <v>0</v>
      </c>
      <c r="AJ7199" s="23">
        <f t="shared" si="8376"/>
        <v>0</v>
      </c>
      <c r="AK7199" s="23">
        <f t="shared" si="8376"/>
        <v>0</v>
      </c>
      <c r="AL7199" s="23">
        <f t="shared" si="8376"/>
        <v>0</v>
      </c>
      <c r="AM7199" s="23">
        <f t="shared" si="8376"/>
        <v>0</v>
      </c>
      <c r="AN7199" s="23">
        <f t="shared" si="8376"/>
        <v>0</v>
      </c>
      <c r="AO7199" s="23">
        <f t="shared" si="8368"/>
        <v>0</v>
      </c>
      <c r="AP7199" s="23">
        <f>SUM(AP7200,AP7216)</f>
        <v>0</v>
      </c>
      <c r="AQ7199" s="23">
        <f>SUM(AQ7200,AQ7216)</f>
        <v>0</v>
      </c>
      <c r="AR7199" s="23">
        <f>SUM(AR7200,AR7216)</f>
        <v>0</v>
      </c>
      <c r="AS7199" s="23">
        <f>SUM(AS7200,AS7216)</f>
        <v>0</v>
      </c>
      <c r="AT7199" s="22">
        <f t="shared" si="8369"/>
        <v>0</v>
      </c>
      <c r="AU7199" s="23">
        <f>SUM(AU7200,AU7216)</f>
        <v>0</v>
      </c>
      <c r="AV7199" s="23">
        <f>SUM(AV7200,AV7216)</f>
        <v>0</v>
      </c>
      <c r="AW7199" s="23">
        <f>SUM(AW7200,AW7216)</f>
        <v>0</v>
      </c>
      <c r="AX7199" s="23">
        <f>SUM(AX7200,AX7216)</f>
        <v>0</v>
      </c>
      <c r="AY7199" s="22">
        <f t="shared" si="8370"/>
        <v>0</v>
      </c>
      <c r="AZ7199" s="23">
        <f>SUM(AZ7200,AZ7216)</f>
        <v>0</v>
      </c>
      <c r="BA7199" s="23">
        <f>SUM(BA7200,BA7216)</f>
        <v>0</v>
      </c>
      <c r="BB7199" s="23">
        <f>SUM(BB7200,BB7216)</f>
        <v>0</v>
      </c>
      <c r="BC7199" s="23">
        <f>SUM(BC7200,BC7216)</f>
        <v>0</v>
      </c>
      <c r="BD7199" s="22">
        <f t="shared" si="8371"/>
        <v>0</v>
      </c>
      <c r="BE7199" s="23">
        <f>SUM(BE7200,BE7216)</f>
        <v>0</v>
      </c>
      <c r="BF7199" s="23">
        <f>SUM(BF7200,BF7216)</f>
        <v>0</v>
      </c>
      <c r="BG7199" s="23">
        <f>SUM(BG7200,BG7216)</f>
        <v>0</v>
      </c>
      <c r="BH7199" s="23">
        <f>SUM(BH7200,BH7216)</f>
        <v>0</v>
      </c>
    </row>
    <row r="7200" spans="1:60" ht="16.5" hidden="1" thickTop="1" thickBot="1" x14ac:dyDescent="0.3">
      <c r="A7200" s="16" t="s">
        <v>1</v>
      </c>
      <c r="B7200" s="30" t="s">
        <v>44</v>
      </c>
      <c r="C7200" s="22">
        <f t="shared" si="8363"/>
        <v>0</v>
      </c>
      <c r="D7200" s="23">
        <f t="shared" si="8336"/>
        <v>0</v>
      </c>
      <c r="E7200" s="23">
        <f t="shared" ref="E7200:N7200" si="8377">SUM(E7201,E7204,E7209)</f>
        <v>0</v>
      </c>
      <c r="F7200" s="23">
        <f t="shared" si="8377"/>
        <v>0</v>
      </c>
      <c r="G7200" s="23">
        <f t="shared" si="8377"/>
        <v>0</v>
      </c>
      <c r="H7200" s="23">
        <f t="shared" si="8377"/>
        <v>0</v>
      </c>
      <c r="I7200" s="23">
        <f t="shared" si="8377"/>
        <v>0</v>
      </c>
      <c r="J7200" s="23">
        <f t="shared" si="8377"/>
        <v>0</v>
      </c>
      <c r="K7200" s="23">
        <f t="shared" si="8377"/>
        <v>0</v>
      </c>
      <c r="L7200" s="23">
        <f t="shared" si="8377"/>
        <v>0</v>
      </c>
      <c r="M7200" s="23">
        <f t="shared" si="8377"/>
        <v>0</v>
      </c>
      <c r="N7200" s="23">
        <f t="shared" si="8377"/>
        <v>0</v>
      </c>
      <c r="O7200" s="22">
        <f t="shared" si="8365"/>
        <v>0</v>
      </c>
      <c r="P7200" s="23">
        <f>SUM(P7201,P7204,P7209)</f>
        <v>0</v>
      </c>
      <c r="Q7200" s="23">
        <f>SUM(Q7201,Q7204,Q7209)</f>
        <v>0</v>
      </c>
      <c r="R7200" s="23">
        <f>SUM(R7201,R7204,R7209)</f>
        <v>0</v>
      </c>
      <c r="S7200" s="23">
        <f>SUM(S7201,S7204,S7209)</f>
        <v>0</v>
      </c>
      <c r="T7200" s="23">
        <f t="shared" si="8372"/>
        <v>0</v>
      </c>
      <c r="U7200" s="23">
        <f t="shared" si="8337"/>
        <v>0</v>
      </c>
      <c r="V7200" s="23">
        <f t="shared" ref="V7200:AC7200" si="8378">SUM(V7201,V7204,V7209)</f>
        <v>0</v>
      </c>
      <c r="W7200" s="23">
        <f t="shared" si="8378"/>
        <v>0</v>
      </c>
      <c r="X7200" s="23">
        <f t="shared" si="8378"/>
        <v>0</v>
      </c>
      <c r="Y7200" s="23">
        <f t="shared" si="8378"/>
        <v>0</v>
      </c>
      <c r="Z7200" s="23">
        <f t="shared" si="8378"/>
        <v>0</v>
      </c>
      <c r="AA7200" s="23">
        <f t="shared" si="8378"/>
        <v>0</v>
      </c>
      <c r="AB7200" s="23">
        <f t="shared" si="8378"/>
        <v>0</v>
      </c>
      <c r="AC7200" s="23">
        <f t="shared" si="8378"/>
        <v>0</v>
      </c>
      <c r="AD7200" s="23">
        <f t="shared" si="8373"/>
        <v>0</v>
      </c>
      <c r="AE7200" s="23">
        <f t="shared" si="8338"/>
        <v>0</v>
      </c>
      <c r="AF7200" s="23">
        <f t="shared" ref="AF7200:AN7200" si="8379">SUM(AF7201,AF7204,AF7209)</f>
        <v>0</v>
      </c>
      <c r="AG7200" s="23">
        <f t="shared" si="8379"/>
        <v>0</v>
      </c>
      <c r="AH7200" s="23">
        <f t="shared" si="8379"/>
        <v>0</v>
      </c>
      <c r="AI7200" s="23">
        <f t="shared" si="8379"/>
        <v>0</v>
      </c>
      <c r="AJ7200" s="23">
        <f t="shared" si="8379"/>
        <v>0</v>
      </c>
      <c r="AK7200" s="23">
        <f t="shared" si="8379"/>
        <v>0</v>
      </c>
      <c r="AL7200" s="23">
        <f t="shared" si="8379"/>
        <v>0</v>
      </c>
      <c r="AM7200" s="23">
        <f t="shared" si="8379"/>
        <v>0</v>
      </c>
      <c r="AN7200" s="23">
        <f t="shared" si="8379"/>
        <v>0</v>
      </c>
      <c r="AO7200" s="23">
        <f t="shared" si="8368"/>
        <v>0</v>
      </c>
      <c r="AP7200" s="23">
        <f>SUM(AP7201,AP7204,AP7209)</f>
        <v>0</v>
      </c>
      <c r="AQ7200" s="23">
        <f>SUM(AQ7201,AQ7204,AQ7209)</f>
        <v>0</v>
      </c>
      <c r="AR7200" s="23">
        <f>SUM(AR7201,AR7204,AR7209)</f>
        <v>0</v>
      </c>
      <c r="AS7200" s="23">
        <f>SUM(AS7201,AS7204,AS7209)</f>
        <v>0</v>
      </c>
      <c r="AT7200" s="22">
        <f t="shared" si="8369"/>
        <v>0</v>
      </c>
      <c r="AU7200" s="23">
        <f>SUM(AU7201,AU7204,AU7209)</f>
        <v>0</v>
      </c>
      <c r="AV7200" s="23">
        <f>SUM(AV7201,AV7204,AV7209)</f>
        <v>0</v>
      </c>
      <c r="AW7200" s="23">
        <f>SUM(AW7201,AW7204,AW7209)</f>
        <v>0</v>
      </c>
      <c r="AX7200" s="23">
        <f>SUM(AX7201,AX7204,AX7209)</f>
        <v>0</v>
      </c>
      <c r="AY7200" s="22">
        <f t="shared" si="8370"/>
        <v>0</v>
      </c>
      <c r="AZ7200" s="23">
        <f>SUM(AZ7201,AZ7204,AZ7209)</f>
        <v>0</v>
      </c>
      <c r="BA7200" s="23">
        <f>SUM(BA7201,BA7204,BA7209)</f>
        <v>0</v>
      </c>
      <c r="BB7200" s="23">
        <f>SUM(BB7201,BB7204,BB7209)</f>
        <v>0</v>
      </c>
      <c r="BC7200" s="23">
        <f>SUM(BC7201,BC7204,BC7209)</f>
        <v>0</v>
      </c>
      <c r="BD7200" s="22">
        <f t="shared" si="8371"/>
        <v>0</v>
      </c>
      <c r="BE7200" s="23">
        <f>SUM(BE7201,BE7204,BE7209)</f>
        <v>0</v>
      </c>
      <c r="BF7200" s="23">
        <f>SUM(BF7201,BF7204,BF7209)</f>
        <v>0</v>
      </c>
      <c r="BG7200" s="23">
        <f>SUM(BG7201,BG7204,BG7209)</f>
        <v>0</v>
      </c>
      <c r="BH7200" s="23">
        <f>SUM(BH7201,BH7204,BH7209)</f>
        <v>0</v>
      </c>
    </row>
    <row r="7201" spans="1:60" ht="16.5" hidden="1" thickTop="1" thickBot="1" x14ac:dyDescent="0.3">
      <c r="A7201" s="16" t="s">
        <v>1</v>
      </c>
      <c r="B7201" s="31" t="s">
        <v>48</v>
      </c>
      <c r="C7201" s="22">
        <f t="shared" si="8363"/>
        <v>0</v>
      </c>
      <c r="D7201" s="23">
        <f t="shared" si="8336"/>
        <v>0</v>
      </c>
      <c r="E7201" s="23">
        <f t="shared" ref="E7201:N7201" si="8380">SUM(E7202:E7203)</f>
        <v>0</v>
      </c>
      <c r="F7201" s="23">
        <f t="shared" si="8380"/>
        <v>0</v>
      </c>
      <c r="G7201" s="23">
        <f t="shared" si="8380"/>
        <v>0</v>
      </c>
      <c r="H7201" s="23">
        <f t="shared" si="8380"/>
        <v>0</v>
      </c>
      <c r="I7201" s="23">
        <f t="shared" si="8380"/>
        <v>0</v>
      </c>
      <c r="J7201" s="23">
        <f t="shared" si="8380"/>
        <v>0</v>
      </c>
      <c r="K7201" s="23">
        <f t="shared" si="8380"/>
        <v>0</v>
      </c>
      <c r="L7201" s="23">
        <f t="shared" si="8380"/>
        <v>0</v>
      </c>
      <c r="M7201" s="23">
        <f t="shared" si="8380"/>
        <v>0</v>
      </c>
      <c r="N7201" s="23">
        <f t="shared" si="8380"/>
        <v>0</v>
      </c>
      <c r="O7201" s="22">
        <f t="shared" si="8365"/>
        <v>0</v>
      </c>
      <c r="P7201" s="23">
        <f>SUM(P7202:P7203)</f>
        <v>0</v>
      </c>
      <c r="Q7201" s="23">
        <f>SUM(Q7202:Q7203)</f>
        <v>0</v>
      </c>
      <c r="R7201" s="23">
        <f>SUM(R7202:R7203)</f>
        <v>0</v>
      </c>
      <c r="S7201" s="23">
        <f>SUM(S7202:S7203)</f>
        <v>0</v>
      </c>
      <c r="T7201" s="23">
        <f t="shared" si="8372"/>
        <v>0</v>
      </c>
      <c r="U7201" s="23">
        <f t="shared" si="8337"/>
        <v>0</v>
      </c>
      <c r="V7201" s="23">
        <f t="shared" ref="V7201:AC7201" si="8381">SUM(V7202:V7203)</f>
        <v>0</v>
      </c>
      <c r="W7201" s="23">
        <f t="shared" si="8381"/>
        <v>0</v>
      </c>
      <c r="X7201" s="23">
        <f t="shared" si="8381"/>
        <v>0</v>
      </c>
      <c r="Y7201" s="23">
        <f t="shared" si="8381"/>
        <v>0</v>
      </c>
      <c r="Z7201" s="23">
        <f t="shared" si="8381"/>
        <v>0</v>
      </c>
      <c r="AA7201" s="23">
        <f t="shared" si="8381"/>
        <v>0</v>
      </c>
      <c r="AB7201" s="23">
        <f t="shared" si="8381"/>
        <v>0</v>
      </c>
      <c r="AC7201" s="23">
        <f t="shared" si="8381"/>
        <v>0</v>
      </c>
      <c r="AD7201" s="23">
        <f t="shared" si="8373"/>
        <v>0</v>
      </c>
      <c r="AE7201" s="23">
        <f t="shared" si="8338"/>
        <v>0</v>
      </c>
      <c r="AF7201" s="23">
        <f t="shared" ref="AF7201:AN7201" si="8382">SUM(AF7202:AF7203)</f>
        <v>0</v>
      </c>
      <c r="AG7201" s="23">
        <f t="shared" si="8382"/>
        <v>0</v>
      </c>
      <c r="AH7201" s="23">
        <f t="shared" si="8382"/>
        <v>0</v>
      </c>
      <c r="AI7201" s="23">
        <f t="shared" si="8382"/>
        <v>0</v>
      </c>
      <c r="AJ7201" s="23">
        <f t="shared" si="8382"/>
        <v>0</v>
      </c>
      <c r="AK7201" s="23">
        <f t="shared" si="8382"/>
        <v>0</v>
      </c>
      <c r="AL7201" s="23">
        <f t="shared" si="8382"/>
        <v>0</v>
      </c>
      <c r="AM7201" s="23">
        <f t="shared" si="8382"/>
        <v>0</v>
      </c>
      <c r="AN7201" s="23">
        <f t="shared" si="8382"/>
        <v>0</v>
      </c>
      <c r="AO7201" s="23">
        <f t="shared" si="8368"/>
        <v>0</v>
      </c>
      <c r="AP7201" s="23">
        <f>SUM(AP7202:AP7203)</f>
        <v>0</v>
      </c>
      <c r="AQ7201" s="23">
        <f>SUM(AQ7202:AQ7203)</f>
        <v>0</v>
      </c>
      <c r="AR7201" s="23">
        <f>SUM(AR7202:AR7203)</f>
        <v>0</v>
      </c>
      <c r="AS7201" s="23">
        <f>SUM(AS7202:AS7203)</f>
        <v>0</v>
      </c>
      <c r="AT7201" s="22">
        <f t="shared" si="8369"/>
        <v>0</v>
      </c>
      <c r="AU7201" s="23">
        <f>SUM(AU7202:AU7203)</f>
        <v>0</v>
      </c>
      <c r="AV7201" s="23">
        <f>SUM(AV7202:AV7203)</f>
        <v>0</v>
      </c>
      <c r="AW7201" s="23">
        <f>SUM(AW7202:AW7203)</f>
        <v>0</v>
      </c>
      <c r="AX7201" s="23">
        <f>SUM(AX7202:AX7203)</f>
        <v>0</v>
      </c>
      <c r="AY7201" s="22">
        <f t="shared" si="8370"/>
        <v>0</v>
      </c>
      <c r="AZ7201" s="23">
        <f>SUM(AZ7202:AZ7203)</f>
        <v>0</v>
      </c>
      <c r="BA7201" s="23">
        <f>SUM(BA7202:BA7203)</f>
        <v>0</v>
      </c>
      <c r="BB7201" s="23">
        <f>SUM(BB7202:BB7203)</f>
        <v>0</v>
      </c>
      <c r="BC7201" s="23">
        <f>SUM(BC7202:BC7203)</f>
        <v>0</v>
      </c>
      <c r="BD7201" s="22">
        <f t="shared" si="8371"/>
        <v>0</v>
      </c>
      <c r="BE7201" s="23">
        <f>SUM(BE7202:BE7203)</f>
        <v>0</v>
      </c>
      <c r="BF7201" s="23">
        <f>SUM(BF7202:BF7203)</f>
        <v>0</v>
      </c>
      <c r="BG7201" s="23">
        <f>SUM(BG7202:BG7203)</f>
        <v>0</v>
      </c>
      <c r="BH7201" s="23">
        <f>SUM(BH7202:BH7203)</f>
        <v>0</v>
      </c>
    </row>
    <row r="7202" spans="1:60" ht="16.5" hidden="1" thickTop="1" thickBot="1" x14ac:dyDescent="0.3">
      <c r="A7202" s="16" t="s">
        <v>1</v>
      </c>
      <c r="B7202" s="32" t="s">
        <v>49</v>
      </c>
      <c r="C7202" s="22">
        <f t="shared" si="8363"/>
        <v>0</v>
      </c>
      <c r="D7202" s="23">
        <f t="shared" si="8336"/>
        <v>0</v>
      </c>
      <c r="E7202" s="23">
        <v>0</v>
      </c>
      <c r="F7202" s="23">
        <v>0</v>
      </c>
      <c r="G7202" s="23">
        <v>0</v>
      </c>
      <c r="H7202" s="23">
        <v>0</v>
      </c>
      <c r="I7202" s="23">
        <v>0</v>
      </c>
      <c r="J7202" s="23">
        <v>0</v>
      </c>
      <c r="K7202" s="23">
        <v>0</v>
      </c>
      <c r="L7202" s="23">
        <v>0</v>
      </c>
      <c r="M7202" s="23">
        <v>0</v>
      </c>
      <c r="N7202" s="23">
        <v>0</v>
      </c>
      <c r="O7202" s="22">
        <f t="shared" si="8365"/>
        <v>0</v>
      </c>
      <c r="P7202" s="23">
        <v>0</v>
      </c>
      <c r="Q7202" s="23">
        <v>0</v>
      </c>
      <c r="R7202" s="23">
        <v>0</v>
      </c>
      <c r="S7202" s="23">
        <v>0</v>
      </c>
      <c r="T7202" s="23">
        <f t="shared" si="8372"/>
        <v>0</v>
      </c>
      <c r="U7202" s="23">
        <f t="shared" si="8337"/>
        <v>0</v>
      </c>
      <c r="V7202" s="23">
        <v>0</v>
      </c>
      <c r="W7202" s="23">
        <v>0</v>
      </c>
      <c r="X7202" s="23">
        <v>0</v>
      </c>
      <c r="Y7202" s="23">
        <v>0</v>
      </c>
      <c r="Z7202" s="23">
        <v>0</v>
      </c>
      <c r="AA7202" s="23">
        <v>0</v>
      </c>
      <c r="AB7202" s="23">
        <v>0</v>
      </c>
      <c r="AC7202" s="23">
        <v>0</v>
      </c>
      <c r="AD7202" s="23">
        <f t="shared" si="8373"/>
        <v>0</v>
      </c>
      <c r="AE7202" s="23">
        <f t="shared" si="8338"/>
        <v>0</v>
      </c>
      <c r="AF7202" s="23">
        <v>0</v>
      </c>
      <c r="AG7202" s="23">
        <v>0</v>
      </c>
      <c r="AH7202" s="23">
        <v>0</v>
      </c>
      <c r="AI7202" s="23">
        <v>0</v>
      </c>
      <c r="AJ7202" s="23">
        <v>0</v>
      </c>
      <c r="AK7202" s="23">
        <v>0</v>
      </c>
      <c r="AL7202" s="23">
        <v>0</v>
      </c>
      <c r="AM7202" s="23">
        <v>0</v>
      </c>
      <c r="AN7202" s="23">
        <v>0</v>
      </c>
      <c r="AO7202" s="23">
        <f t="shared" si="8368"/>
        <v>0</v>
      </c>
      <c r="AP7202" s="23">
        <v>0</v>
      </c>
      <c r="AQ7202" s="23">
        <v>0</v>
      </c>
      <c r="AR7202" s="23">
        <v>0</v>
      </c>
      <c r="AS7202" s="23">
        <v>0</v>
      </c>
      <c r="AT7202" s="22">
        <f t="shared" si="8369"/>
        <v>0</v>
      </c>
      <c r="AU7202" s="23">
        <v>0</v>
      </c>
      <c r="AV7202" s="23">
        <v>0</v>
      </c>
      <c r="AW7202" s="23">
        <v>0</v>
      </c>
      <c r="AX7202" s="23">
        <v>0</v>
      </c>
      <c r="AY7202" s="22">
        <f t="shared" si="8370"/>
        <v>0</v>
      </c>
      <c r="AZ7202" s="23">
        <v>0</v>
      </c>
      <c r="BA7202" s="23">
        <v>0</v>
      </c>
      <c r="BB7202" s="23">
        <v>0</v>
      </c>
      <c r="BC7202" s="23">
        <v>0</v>
      </c>
      <c r="BD7202" s="22">
        <f t="shared" si="8371"/>
        <v>0</v>
      </c>
      <c r="BE7202" s="23">
        <v>0</v>
      </c>
      <c r="BF7202" s="23">
        <v>0</v>
      </c>
      <c r="BG7202" s="23">
        <v>0</v>
      </c>
      <c r="BH7202" s="23">
        <v>0</v>
      </c>
    </row>
    <row r="7203" spans="1:60" ht="16.5" hidden="1" thickTop="1" thickBot="1" x14ac:dyDescent="0.3">
      <c r="A7203" s="16" t="s">
        <v>1</v>
      </c>
      <c r="B7203" s="32" t="s">
        <v>50</v>
      </c>
      <c r="C7203" s="22">
        <f t="shared" si="8363"/>
        <v>0</v>
      </c>
      <c r="D7203" s="23">
        <f t="shared" si="8336"/>
        <v>0</v>
      </c>
      <c r="E7203" s="23">
        <v>0</v>
      </c>
      <c r="F7203" s="23">
        <v>0</v>
      </c>
      <c r="G7203" s="23">
        <v>0</v>
      </c>
      <c r="H7203" s="23">
        <v>0</v>
      </c>
      <c r="I7203" s="23">
        <v>0</v>
      </c>
      <c r="J7203" s="23">
        <v>0</v>
      </c>
      <c r="K7203" s="23">
        <v>0</v>
      </c>
      <c r="L7203" s="23">
        <v>0</v>
      </c>
      <c r="M7203" s="23">
        <v>0</v>
      </c>
      <c r="N7203" s="23">
        <v>0</v>
      </c>
      <c r="O7203" s="22">
        <f t="shared" si="8365"/>
        <v>0</v>
      </c>
      <c r="P7203" s="23">
        <v>0</v>
      </c>
      <c r="Q7203" s="23">
        <v>0</v>
      </c>
      <c r="R7203" s="23">
        <v>0</v>
      </c>
      <c r="S7203" s="23">
        <v>0</v>
      </c>
      <c r="T7203" s="23">
        <f t="shared" si="8372"/>
        <v>0</v>
      </c>
      <c r="U7203" s="23">
        <f t="shared" si="8337"/>
        <v>0</v>
      </c>
      <c r="V7203" s="23">
        <v>0</v>
      </c>
      <c r="W7203" s="23">
        <v>0</v>
      </c>
      <c r="X7203" s="23">
        <v>0</v>
      </c>
      <c r="Y7203" s="23">
        <v>0</v>
      </c>
      <c r="Z7203" s="23">
        <v>0</v>
      </c>
      <c r="AA7203" s="23">
        <v>0</v>
      </c>
      <c r="AB7203" s="23">
        <v>0</v>
      </c>
      <c r="AC7203" s="23">
        <v>0</v>
      </c>
      <c r="AD7203" s="23">
        <f t="shared" si="8373"/>
        <v>0</v>
      </c>
      <c r="AE7203" s="23">
        <f t="shared" si="8338"/>
        <v>0</v>
      </c>
      <c r="AF7203" s="23">
        <v>0</v>
      </c>
      <c r="AG7203" s="23">
        <v>0</v>
      </c>
      <c r="AH7203" s="23">
        <v>0</v>
      </c>
      <c r="AI7203" s="23">
        <v>0</v>
      </c>
      <c r="AJ7203" s="23">
        <v>0</v>
      </c>
      <c r="AK7203" s="23">
        <v>0</v>
      </c>
      <c r="AL7203" s="23">
        <v>0</v>
      </c>
      <c r="AM7203" s="23">
        <v>0</v>
      </c>
      <c r="AN7203" s="23">
        <v>0</v>
      </c>
      <c r="AO7203" s="23">
        <f t="shared" si="8368"/>
        <v>0</v>
      </c>
      <c r="AP7203" s="23">
        <v>0</v>
      </c>
      <c r="AQ7203" s="23">
        <v>0</v>
      </c>
      <c r="AR7203" s="23">
        <v>0</v>
      </c>
      <c r="AS7203" s="23">
        <v>0</v>
      </c>
      <c r="AT7203" s="22">
        <f t="shared" si="8369"/>
        <v>0</v>
      </c>
      <c r="AU7203" s="23">
        <v>0</v>
      </c>
      <c r="AV7203" s="23">
        <v>0</v>
      </c>
      <c r="AW7203" s="23">
        <v>0</v>
      </c>
      <c r="AX7203" s="23">
        <v>0</v>
      </c>
      <c r="AY7203" s="22">
        <f t="shared" si="8370"/>
        <v>0</v>
      </c>
      <c r="AZ7203" s="23">
        <v>0</v>
      </c>
      <c r="BA7203" s="23">
        <v>0</v>
      </c>
      <c r="BB7203" s="23">
        <v>0</v>
      </c>
      <c r="BC7203" s="23">
        <v>0</v>
      </c>
      <c r="BD7203" s="22">
        <f t="shared" si="8371"/>
        <v>0</v>
      </c>
      <c r="BE7203" s="23">
        <v>0</v>
      </c>
      <c r="BF7203" s="23">
        <v>0</v>
      </c>
      <c r="BG7203" s="23">
        <v>0</v>
      </c>
      <c r="BH7203" s="23">
        <v>0</v>
      </c>
    </row>
    <row r="7204" spans="1:60" ht="16.5" hidden="1" thickTop="1" thickBot="1" x14ac:dyDescent="0.3">
      <c r="A7204" s="16" t="s">
        <v>1</v>
      </c>
      <c r="B7204" s="31" t="s">
        <v>51</v>
      </c>
      <c r="C7204" s="22">
        <f t="shared" si="8363"/>
        <v>0</v>
      </c>
      <c r="D7204" s="23">
        <f t="shared" si="8336"/>
        <v>0</v>
      </c>
      <c r="E7204" s="23">
        <f t="shared" ref="E7204:N7204" si="8383">SUM(E7205,E7208)</f>
        <v>0</v>
      </c>
      <c r="F7204" s="23">
        <f t="shared" si="8383"/>
        <v>0</v>
      </c>
      <c r="G7204" s="23">
        <f t="shared" si="8383"/>
        <v>0</v>
      </c>
      <c r="H7204" s="23">
        <f t="shared" si="8383"/>
        <v>0</v>
      </c>
      <c r="I7204" s="23">
        <f t="shared" si="8383"/>
        <v>0</v>
      </c>
      <c r="J7204" s="23">
        <f t="shared" si="8383"/>
        <v>0</v>
      </c>
      <c r="K7204" s="23">
        <f t="shared" si="8383"/>
        <v>0</v>
      </c>
      <c r="L7204" s="23">
        <f t="shared" si="8383"/>
        <v>0</v>
      </c>
      <c r="M7204" s="23">
        <f t="shared" si="8383"/>
        <v>0</v>
      </c>
      <c r="N7204" s="23">
        <f t="shared" si="8383"/>
        <v>0</v>
      </c>
      <c r="O7204" s="22">
        <f t="shared" si="8365"/>
        <v>0</v>
      </c>
      <c r="P7204" s="23">
        <f>SUM(P7205,P7208)</f>
        <v>0</v>
      </c>
      <c r="Q7204" s="23">
        <f>SUM(Q7205,Q7208)</f>
        <v>0</v>
      </c>
      <c r="R7204" s="23">
        <f>SUM(R7205,R7208)</f>
        <v>0</v>
      </c>
      <c r="S7204" s="23">
        <f>SUM(S7205,S7208)</f>
        <v>0</v>
      </c>
      <c r="T7204" s="23">
        <f t="shared" si="8372"/>
        <v>0</v>
      </c>
      <c r="U7204" s="23">
        <f t="shared" si="8337"/>
        <v>0</v>
      </c>
      <c r="V7204" s="23">
        <f t="shared" ref="V7204:AC7204" si="8384">SUM(V7205,V7208)</f>
        <v>0</v>
      </c>
      <c r="W7204" s="23">
        <f t="shared" si="8384"/>
        <v>0</v>
      </c>
      <c r="X7204" s="23">
        <f t="shared" si="8384"/>
        <v>0</v>
      </c>
      <c r="Y7204" s="23">
        <f t="shared" si="8384"/>
        <v>0</v>
      </c>
      <c r="Z7204" s="23">
        <f t="shared" si="8384"/>
        <v>0</v>
      </c>
      <c r="AA7204" s="23">
        <f t="shared" si="8384"/>
        <v>0</v>
      </c>
      <c r="AB7204" s="23">
        <f t="shared" si="8384"/>
        <v>0</v>
      </c>
      <c r="AC7204" s="23">
        <f t="shared" si="8384"/>
        <v>0</v>
      </c>
      <c r="AD7204" s="23">
        <f t="shared" si="8373"/>
        <v>0</v>
      </c>
      <c r="AE7204" s="23">
        <f t="shared" si="8338"/>
        <v>0</v>
      </c>
      <c r="AF7204" s="23">
        <f t="shared" ref="AF7204:AN7204" si="8385">SUM(AF7205,AF7208)</f>
        <v>0</v>
      </c>
      <c r="AG7204" s="23">
        <f t="shared" si="8385"/>
        <v>0</v>
      </c>
      <c r="AH7204" s="23">
        <f t="shared" si="8385"/>
        <v>0</v>
      </c>
      <c r="AI7204" s="23">
        <f t="shared" si="8385"/>
        <v>0</v>
      </c>
      <c r="AJ7204" s="23">
        <f t="shared" si="8385"/>
        <v>0</v>
      </c>
      <c r="AK7204" s="23">
        <f t="shared" si="8385"/>
        <v>0</v>
      </c>
      <c r="AL7204" s="23">
        <f t="shared" si="8385"/>
        <v>0</v>
      </c>
      <c r="AM7204" s="23">
        <f t="shared" si="8385"/>
        <v>0</v>
      </c>
      <c r="AN7204" s="23">
        <f t="shared" si="8385"/>
        <v>0</v>
      </c>
      <c r="AO7204" s="23">
        <f t="shared" si="8368"/>
        <v>0</v>
      </c>
      <c r="AP7204" s="23">
        <f>SUM(AP7205,AP7208)</f>
        <v>0</v>
      </c>
      <c r="AQ7204" s="23">
        <f>SUM(AQ7205,AQ7208)</f>
        <v>0</v>
      </c>
      <c r="AR7204" s="23">
        <f>SUM(AR7205,AR7208)</f>
        <v>0</v>
      </c>
      <c r="AS7204" s="23">
        <f>SUM(AS7205,AS7208)</f>
        <v>0</v>
      </c>
      <c r="AT7204" s="22">
        <f t="shared" si="8369"/>
        <v>0</v>
      </c>
      <c r="AU7204" s="23">
        <f>SUM(AU7205,AU7208)</f>
        <v>0</v>
      </c>
      <c r="AV7204" s="23">
        <f>SUM(AV7205,AV7208)</f>
        <v>0</v>
      </c>
      <c r="AW7204" s="23">
        <f>SUM(AW7205,AW7208)</f>
        <v>0</v>
      </c>
      <c r="AX7204" s="23">
        <f>SUM(AX7205,AX7208)</f>
        <v>0</v>
      </c>
      <c r="AY7204" s="22">
        <f t="shared" si="8370"/>
        <v>0</v>
      </c>
      <c r="AZ7204" s="23">
        <f>SUM(AZ7205,AZ7208)</f>
        <v>0</v>
      </c>
      <c r="BA7204" s="23">
        <f>SUM(BA7205,BA7208)</f>
        <v>0</v>
      </c>
      <c r="BB7204" s="23">
        <f>SUM(BB7205,BB7208)</f>
        <v>0</v>
      </c>
      <c r="BC7204" s="23">
        <f>SUM(BC7205,BC7208)</f>
        <v>0</v>
      </c>
      <c r="BD7204" s="22">
        <f t="shared" si="8371"/>
        <v>0</v>
      </c>
      <c r="BE7204" s="23">
        <f>SUM(BE7205,BE7208)</f>
        <v>0</v>
      </c>
      <c r="BF7204" s="23">
        <f>SUM(BF7205,BF7208)</f>
        <v>0</v>
      </c>
      <c r="BG7204" s="23">
        <f>SUM(BG7205,BG7208)</f>
        <v>0</v>
      </c>
      <c r="BH7204" s="23">
        <f>SUM(BH7205,BH7208)</f>
        <v>0</v>
      </c>
    </row>
    <row r="7205" spans="1:60" ht="16.5" hidden="1" thickTop="1" thickBot="1" x14ac:dyDescent="0.3">
      <c r="A7205" s="16" t="s">
        <v>1</v>
      </c>
      <c r="B7205" s="32" t="s">
        <v>52</v>
      </c>
      <c r="C7205" s="22">
        <f t="shared" si="8363"/>
        <v>0</v>
      </c>
      <c r="D7205" s="23">
        <f t="shared" si="8336"/>
        <v>0</v>
      </c>
      <c r="E7205" s="23">
        <f t="shared" ref="E7205:N7205" si="8386">SUM(E7206:E7207)</f>
        <v>0</v>
      </c>
      <c r="F7205" s="23">
        <f t="shared" si="8386"/>
        <v>0</v>
      </c>
      <c r="G7205" s="23">
        <f t="shared" si="8386"/>
        <v>0</v>
      </c>
      <c r="H7205" s="23">
        <f t="shared" si="8386"/>
        <v>0</v>
      </c>
      <c r="I7205" s="23">
        <f t="shared" si="8386"/>
        <v>0</v>
      </c>
      <c r="J7205" s="23">
        <f t="shared" si="8386"/>
        <v>0</v>
      </c>
      <c r="K7205" s="23">
        <f t="shared" si="8386"/>
        <v>0</v>
      </c>
      <c r="L7205" s="23">
        <f t="shared" si="8386"/>
        <v>0</v>
      </c>
      <c r="M7205" s="23">
        <f t="shared" si="8386"/>
        <v>0</v>
      </c>
      <c r="N7205" s="23">
        <f t="shared" si="8386"/>
        <v>0</v>
      </c>
      <c r="O7205" s="22">
        <f t="shared" si="8365"/>
        <v>0</v>
      </c>
      <c r="P7205" s="23">
        <f>SUM(P7206:P7207)</f>
        <v>0</v>
      </c>
      <c r="Q7205" s="23">
        <f>SUM(Q7206:Q7207)</f>
        <v>0</v>
      </c>
      <c r="R7205" s="23">
        <f>SUM(R7206:R7207)</f>
        <v>0</v>
      </c>
      <c r="S7205" s="23">
        <f>SUM(S7206:S7207)</f>
        <v>0</v>
      </c>
      <c r="T7205" s="23">
        <f t="shared" si="8372"/>
        <v>0</v>
      </c>
      <c r="U7205" s="23">
        <f t="shared" si="8337"/>
        <v>0</v>
      </c>
      <c r="V7205" s="23">
        <f t="shared" ref="V7205:AC7205" si="8387">SUM(V7206:V7207)</f>
        <v>0</v>
      </c>
      <c r="W7205" s="23">
        <f t="shared" si="8387"/>
        <v>0</v>
      </c>
      <c r="X7205" s="23">
        <f t="shared" si="8387"/>
        <v>0</v>
      </c>
      <c r="Y7205" s="23">
        <f t="shared" si="8387"/>
        <v>0</v>
      </c>
      <c r="Z7205" s="23">
        <f t="shared" si="8387"/>
        <v>0</v>
      </c>
      <c r="AA7205" s="23">
        <f t="shared" si="8387"/>
        <v>0</v>
      </c>
      <c r="AB7205" s="23">
        <f t="shared" si="8387"/>
        <v>0</v>
      </c>
      <c r="AC7205" s="23">
        <f t="shared" si="8387"/>
        <v>0</v>
      </c>
      <c r="AD7205" s="23">
        <f t="shared" si="8373"/>
        <v>0</v>
      </c>
      <c r="AE7205" s="23">
        <f t="shared" si="8338"/>
        <v>0</v>
      </c>
      <c r="AF7205" s="23">
        <f t="shared" ref="AF7205:AN7205" si="8388">SUM(AF7206:AF7207)</f>
        <v>0</v>
      </c>
      <c r="AG7205" s="23">
        <f t="shared" si="8388"/>
        <v>0</v>
      </c>
      <c r="AH7205" s="23">
        <f t="shared" si="8388"/>
        <v>0</v>
      </c>
      <c r="AI7205" s="23">
        <f t="shared" si="8388"/>
        <v>0</v>
      </c>
      <c r="AJ7205" s="23">
        <f t="shared" si="8388"/>
        <v>0</v>
      </c>
      <c r="AK7205" s="23">
        <f t="shared" si="8388"/>
        <v>0</v>
      </c>
      <c r="AL7205" s="23">
        <f t="shared" si="8388"/>
        <v>0</v>
      </c>
      <c r="AM7205" s="23">
        <f t="shared" si="8388"/>
        <v>0</v>
      </c>
      <c r="AN7205" s="23">
        <f t="shared" si="8388"/>
        <v>0</v>
      </c>
      <c r="AO7205" s="23">
        <f t="shared" si="8368"/>
        <v>0</v>
      </c>
      <c r="AP7205" s="23">
        <f>SUM(AP7206:AP7207)</f>
        <v>0</v>
      </c>
      <c r="AQ7205" s="23">
        <f>SUM(AQ7206:AQ7207)</f>
        <v>0</v>
      </c>
      <c r="AR7205" s="23">
        <f>SUM(AR7206:AR7207)</f>
        <v>0</v>
      </c>
      <c r="AS7205" s="23">
        <f>SUM(AS7206:AS7207)</f>
        <v>0</v>
      </c>
      <c r="AT7205" s="22">
        <f t="shared" si="8369"/>
        <v>0</v>
      </c>
      <c r="AU7205" s="23">
        <f>SUM(AU7206:AU7207)</f>
        <v>0</v>
      </c>
      <c r="AV7205" s="23">
        <f>SUM(AV7206:AV7207)</f>
        <v>0</v>
      </c>
      <c r="AW7205" s="23">
        <f>SUM(AW7206:AW7207)</f>
        <v>0</v>
      </c>
      <c r="AX7205" s="23">
        <f>SUM(AX7206:AX7207)</f>
        <v>0</v>
      </c>
      <c r="AY7205" s="22">
        <f t="shared" si="8370"/>
        <v>0</v>
      </c>
      <c r="AZ7205" s="23">
        <f>SUM(AZ7206:AZ7207)</f>
        <v>0</v>
      </c>
      <c r="BA7205" s="23">
        <f>SUM(BA7206:BA7207)</f>
        <v>0</v>
      </c>
      <c r="BB7205" s="23">
        <f>SUM(BB7206:BB7207)</f>
        <v>0</v>
      </c>
      <c r="BC7205" s="23">
        <f>SUM(BC7206:BC7207)</f>
        <v>0</v>
      </c>
      <c r="BD7205" s="22">
        <f t="shared" si="8371"/>
        <v>0</v>
      </c>
      <c r="BE7205" s="23">
        <f>SUM(BE7206:BE7207)</f>
        <v>0</v>
      </c>
      <c r="BF7205" s="23">
        <f>SUM(BF7206:BF7207)</f>
        <v>0</v>
      </c>
      <c r="BG7205" s="23">
        <f>SUM(BG7206:BG7207)</f>
        <v>0</v>
      </c>
      <c r="BH7205" s="23">
        <f>SUM(BH7206:BH7207)</f>
        <v>0</v>
      </c>
    </row>
    <row r="7206" spans="1:60" ht="16.5" hidden="1" thickTop="1" thickBot="1" x14ac:dyDescent="0.3">
      <c r="A7206" s="16" t="s">
        <v>1</v>
      </c>
      <c r="B7206" s="33" t="s">
        <v>53</v>
      </c>
      <c r="C7206" s="22">
        <f t="shared" si="8363"/>
        <v>0</v>
      </c>
      <c r="D7206" s="23">
        <f t="shared" si="8336"/>
        <v>0</v>
      </c>
      <c r="E7206" s="23">
        <v>0</v>
      </c>
      <c r="F7206" s="23">
        <v>0</v>
      </c>
      <c r="G7206" s="23">
        <v>0</v>
      </c>
      <c r="H7206" s="23">
        <v>0</v>
      </c>
      <c r="I7206" s="23">
        <v>0</v>
      </c>
      <c r="J7206" s="23">
        <v>0</v>
      </c>
      <c r="K7206" s="23">
        <v>0</v>
      </c>
      <c r="L7206" s="23">
        <v>0</v>
      </c>
      <c r="M7206" s="23">
        <v>0</v>
      </c>
      <c r="N7206" s="23">
        <v>0</v>
      </c>
      <c r="O7206" s="22">
        <f t="shared" si="8365"/>
        <v>0</v>
      </c>
      <c r="P7206" s="23">
        <v>0</v>
      </c>
      <c r="Q7206" s="23">
        <v>0</v>
      </c>
      <c r="R7206" s="23">
        <v>0</v>
      </c>
      <c r="S7206" s="23">
        <v>0</v>
      </c>
      <c r="T7206" s="23">
        <f t="shared" si="8372"/>
        <v>0</v>
      </c>
      <c r="U7206" s="23">
        <f t="shared" si="8337"/>
        <v>0</v>
      </c>
      <c r="V7206" s="23">
        <v>0</v>
      </c>
      <c r="W7206" s="23">
        <v>0</v>
      </c>
      <c r="X7206" s="23">
        <v>0</v>
      </c>
      <c r="Y7206" s="23">
        <v>0</v>
      </c>
      <c r="Z7206" s="23">
        <v>0</v>
      </c>
      <c r="AA7206" s="23">
        <v>0</v>
      </c>
      <c r="AB7206" s="23">
        <v>0</v>
      </c>
      <c r="AC7206" s="23">
        <v>0</v>
      </c>
      <c r="AD7206" s="23">
        <f t="shared" si="8373"/>
        <v>0</v>
      </c>
      <c r="AE7206" s="23">
        <f t="shared" si="8338"/>
        <v>0</v>
      </c>
      <c r="AF7206" s="23">
        <v>0</v>
      </c>
      <c r="AG7206" s="23">
        <v>0</v>
      </c>
      <c r="AH7206" s="23">
        <v>0</v>
      </c>
      <c r="AI7206" s="23">
        <v>0</v>
      </c>
      <c r="AJ7206" s="23">
        <v>0</v>
      </c>
      <c r="AK7206" s="23">
        <v>0</v>
      </c>
      <c r="AL7206" s="23">
        <v>0</v>
      </c>
      <c r="AM7206" s="23">
        <v>0</v>
      </c>
      <c r="AN7206" s="23">
        <v>0</v>
      </c>
      <c r="AO7206" s="23">
        <f t="shared" si="8368"/>
        <v>0</v>
      </c>
      <c r="AP7206" s="23">
        <v>0</v>
      </c>
      <c r="AQ7206" s="23">
        <v>0</v>
      </c>
      <c r="AR7206" s="23">
        <v>0</v>
      </c>
      <c r="AS7206" s="23">
        <v>0</v>
      </c>
      <c r="AT7206" s="22">
        <f t="shared" si="8369"/>
        <v>0</v>
      </c>
      <c r="AU7206" s="23">
        <v>0</v>
      </c>
      <c r="AV7206" s="23">
        <v>0</v>
      </c>
      <c r="AW7206" s="23">
        <v>0</v>
      </c>
      <c r="AX7206" s="23">
        <v>0</v>
      </c>
      <c r="AY7206" s="22">
        <f t="shared" si="8370"/>
        <v>0</v>
      </c>
      <c r="AZ7206" s="23">
        <v>0</v>
      </c>
      <c r="BA7206" s="23">
        <v>0</v>
      </c>
      <c r="BB7206" s="23">
        <v>0</v>
      </c>
      <c r="BC7206" s="23">
        <v>0</v>
      </c>
      <c r="BD7206" s="22">
        <f t="shared" si="8371"/>
        <v>0</v>
      </c>
      <c r="BE7206" s="23">
        <v>0</v>
      </c>
      <c r="BF7206" s="23">
        <v>0</v>
      </c>
      <c r="BG7206" s="23">
        <v>0</v>
      </c>
      <c r="BH7206" s="23">
        <v>0</v>
      </c>
    </row>
    <row r="7207" spans="1:60" ht="16.5" hidden="1" thickTop="1" thickBot="1" x14ac:dyDescent="0.3">
      <c r="A7207" s="16" t="s">
        <v>1</v>
      </c>
      <c r="B7207" s="33" t="s">
        <v>54</v>
      </c>
      <c r="C7207" s="22">
        <f t="shared" si="8363"/>
        <v>0</v>
      </c>
      <c r="D7207" s="23">
        <f t="shared" si="8336"/>
        <v>0</v>
      </c>
      <c r="E7207" s="23">
        <v>0</v>
      </c>
      <c r="F7207" s="23">
        <v>0</v>
      </c>
      <c r="G7207" s="23">
        <v>0</v>
      </c>
      <c r="H7207" s="23">
        <v>0</v>
      </c>
      <c r="I7207" s="23">
        <v>0</v>
      </c>
      <c r="J7207" s="23">
        <v>0</v>
      </c>
      <c r="K7207" s="23">
        <v>0</v>
      </c>
      <c r="L7207" s="23">
        <v>0</v>
      </c>
      <c r="M7207" s="23">
        <v>0</v>
      </c>
      <c r="N7207" s="23">
        <v>0</v>
      </c>
      <c r="O7207" s="22">
        <f t="shared" si="8365"/>
        <v>0</v>
      </c>
      <c r="P7207" s="23">
        <v>0</v>
      </c>
      <c r="Q7207" s="23">
        <v>0</v>
      </c>
      <c r="R7207" s="23">
        <v>0</v>
      </c>
      <c r="S7207" s="23">
        <v>0</v>
      </c>
      <c r="T7207" s="23">
        <f t="shared" si="8372"/>
        <v>0</v>
      </c>
      <c r="U7207" s="23">
        <f t="shared" si="8337"/>
        <v>0</v>
      </c>
      <c r="V7207" s="23">
        <v>0</v>
      </c>
      <c r="W7207" s="23">
        <v>0</v>
      </c>
      <c r="X7207" s="23">
        <v>0</v>
      </c>
      <c r="Y7207" s="23">
        <v>0</v>
      </c>
      <c r="Z7207" s="23">
        <v>0</v>
      </c>
      <c r="AA7207" s="23">
        <v>0</v>
      </c>
      <c r="AB7207" s="23">
        <v>0</v>
      </c>
      <c r="AC7207" s="23">
        <v>0</v>
      </c>
      <c r="AD7207" s="23">
        <f t="shared" si="8373"/>
        <v>0</v>
      </c>
      <c r="AE7207" s="23">
        <f t="shared" si="8338"/>
        <v>0</v>
      </c>
      <c r="AF7207" s="23">
        <v>0</v>
      </c>
      <c r="AG7207" s="23">
        <v>0</v>
      </c>
      <c r="AH7207" s="23">
        <v>0</v>
      </c>
      <c r="AI7207" s="23">
        <v>0</v>
      </c>
      <c r="AJ7207" s="23">
        <v>0</v>
      </c>
      <c r="AK7207" s="23">
        <v>0</v>
      </c>
      <c r="AL7207" s="23">
        <v>0</v>
      </c>
      <c r="AM7207" s="23">
        <v>0</v>
      </c>
      <c r="AN7207" s="23">
        <v>0</v>
      </c>
      <c r="AO7207" s="23">
        <f t="shared" si="8368"/>
        <v>0</v>
      </c>
      <c r="AP7207" s="23">
        <v>0</v>
      </c>
      <c r="AQ7207" s="23">
        <v>0</v>
      </c>
      <c r="AR7207" s="23">
        <v>0</v>
      </c>
      <c r="AS7207" s="23">
        <v>0</v>
      </c>
      <c r="AT7207" s="22">
        <f t="shared" si="8369"/>
        <v>0</v>
      </c>
      <c r="AU7207" s="23">
        <v>0</v>
      </c>
      <c r="AV7207" s="23">
        <v>0</v>
      </c>
      <c r="AW7207" s="23">
        <v>0</v>
      </c>
      <c r="AX7207" s="23">
        <v>0</v>
      </c>
      <c r="AY7207" s="22">
        <f t="shared" si="8370"/>
        <v>0</v>
      </c>
      <c r="AZ7207" s="23">
        <v>0</v>
      </c>
      <c r="BA7207" s="23">
        <v>0</v>
      </c>
      <c r="BB7207" s="23">
        <v>0</v>
      </c>
      <c r="BC7207" s="23">
        <v>0</v>
      </c>
      <c r="BD7207" s="22">
        <f t="shared" si="8371"/>
        <v>0</v>
      </c>
      <c r="BE7207" s="23">
        <v>0</v>
      </c>
      <c r="BF7207" s="23">
        <v>0</v>
      </c>
      <c r="BG7207" s="23">
        <v>0</v>
      </c>
      <c r="BH7207" s="23">
        <v>0</v>
      </c>
    </row>
    <row r="7208" spans="1:60" ht="16.5" hidden="1" thickTop="1" thickBot="1" x14ac:dyDescent="0.3">
      <c r="A7208" s="16" t="s">
        <v>1</v>
      </c>
      <c r="B7208" s="32" t="s">
        <v>55</v>
      </c>
      <c r="C7208" s="22">
        <f t="shared" si="8363"/>
        <v>0</v>
      </c>
      <c r="D7208" s="23">
        <f t="shared" si="8336"/>
        <v>0</v>
      </c>
      <c r="E7208" s="23">
        <v>0</v>
      </c>
      <c r="F7208" s="23">
        <v>0</v>
      </c>
      <c r="G7208" s="23">
        <v>0</v>
      </c>
      <c r="H7208" s="23">
        <v>0</v>
      </c>
      <c r="I7208" s="23">
        <v>0</v>
      </c>
      <c r="J7208" s="23">
        <v>0</v>
      </c>
      <c r="K7208" s="23">
        <v>0</v>
      </c>
      <c r="L7208" s="23">
        <v>0</v>
      </c>
      <c r="M7208" s="23">
        <v>0</v>
      </c>
      <c r="N7208" s="23">
        <v>0</v>
      </c>
      <c r="O7208" s="22">
        <f t="shared" si="8365"/>
        <v>0</v>
      </c>
      <c r="P7208" s="23">
        <v>0</v>
      </c>
      <c r="Q7208" s="23">
        <v>0</v>
      </c>
      <c r="R7208" s="23">
        <v>0</v>
      </c>
      <c r="S7208" s="23">
        <v>0</v>
      </c>
      <c r="T7208" s="23">
        <f t="shared" si="8372"/>
        <v>0</v>
      </c>
      <c r="U7208" s="23">
        <f t="shared" si="8337"/>
        <v>0</v>
      </c>
      <c r="V7208" s="23">
        <v>0</v>
      </c>
      <c r="W7208" s="23">
        <v>0</v>
      </c>
      <c r="X7208" s="23">
        <v>0</v>
      </c>
      <c r="Y7208" s="23">
        <v>0</v>
      </c>
      <c r="Z7208" s="23">
        <v>0</v>
      </c>
      <c r="AA7208" s="23">
        <v>0</v>
      </c>
      <c r="AB7208" s="23">
        <v>0</v>
      </c>
      <c r="AC7208" s="23">
        <v>0</v>
      </c>
      <c r="AD7208" s="23">
        <f t="shared" si="8373"/>
        <v>0</v>
      </c>
      <c r="AE7208" s="23">
        <f t="shared" si="8338"/>
        <v>0</v>
      </c>
      <c r="AF7208" s="23">
        <v>0</v>
      </c>
      <c r="AG7208" s="23">
        <v>0</v>
      </c>
      <c r="AH7208" s="23">
        <v>0</v>
      </c>
      <c r="AI7208" s="23">
        <v>0</v>
      </c>
      <c r="AJ7208" s="23">
        <v>0</v>
      </c>
      <c r="AK7208" s="23">
        <v>0</v>
      </c>
      <c r="AL7208" s="23">
        <v>0</v>
      </c>
      <c r="AM7208" s="23">
        <v>0</v>
      </c>
      <c r="AN7208" s="23">
        <v>0</v>
      </c>
      <c r="AO7208" s="23">
        <f t="shared" si="8368"/>
        <v>0</v>
      </c>
      <c r="AP7208" s="23">
        <v>0</v>
      </c>
      <c r="AQ7208" s="23">
        <v>0</v>
      </c>
      <c r="AR7208" s="23">
        <v>0</v>
      </c>
      <c r="AS7208" s="23">
        <v>0</v>
      </c>
      <c r="AT7208" s="22">
        <f t="shared" si="8369"/>
        <v>0</v>
      </c>
      <c r="AU7208" s="23">
        <v>0</v>
      </c>
      <c r="AV7208" s="23">
        <v>0</v>
      </c>
      <c r="AW7208" s="23">
        <v>0</v>
      </c>
      <c r="AX7208" s="23">
        <v>0</v>
      </c>
      <c r="AY7208" s="22">
        <f t="shared" si="8370"/>
        <v>0</v>
      </c>
      <c r="AZ7208" s="23">
        <v>0</v>
      </c>
      <c r="BA7208" s="23">
        <v>0</v>
      </c>
      <c r="BB7208" s="23">
        <v>0</v>
      </c>
      <c r="BC7208" s="23">
        <v>0</v>
      </c>
      <c r="BD7208" s="22">
        <f t="shared" si="8371"/>
        <v>0</v>
      </c>
      <c r="BE7208" s="23">
        <v>0</v>
      </c>
      <c r="BF7208" s="23">
        <v>0</v>
      </c>
      <c r="BG7208" s="23">
        <v>0</v>
      </c>
      <c r="BH7208" s="23">
        <v>0</v>
      </c>
    </row>
    <row r="7209" spans="1:60" ht="16.5" hidden="1" thickTop="1" thickBot="1" x14ac:dyDescent="0.3">
      <c r="A7209" s="16" t="s">
        <v>1</v>
      </c>
      <c r="B7209" s="31" t="s">
        <v>56</v>
      </c>
      <c r="C7209" s="22">
        <f t="shared" si="8363"/>
        <v>0</v>
      </c>
      <c r="D7209" s="23">
        <f t="shared" si="8336"/>
        <v>0</v>
      </c>
      <c r="E7209" s="23">
        <f t="shared" ref="E7209:N7209" si="8389">SUM(E7210,E7215)</f>
        <v>0</v>
      </c>
      <c r="F7209" s="23">
        <f t="shared" si="8389"/>
        <v>0</v>
      </c>
      <c r="G7209" s="23">
        <f t="shared" si="8389"/>
        <v>0</v>
      </c>
      <c r="H7209" s="23">
        <f t="shared" si="8389"/>
        <v>0</v>
      </c>
      <c r="I7209" s="23">
        <f t="shared" si="8389"/>
        <v>0</v>
      </c>
      <c r="J7209" s="23">
        <f t="shared" si="8389"/>
        <v>0</v>
      </c>
      <c r="K7209" s="23">
        <f t="shared" si="8389"/>
        <v>0</v>
      </c>
      <c r="L7209" s="23">
        <f t="shared" si="8389"/>
        <v>0</v>
      </c>
      <c r="M7209" s="23">
        <f t="shared" si="8389"/>
        <v>0</v>
      </c>
      <c r="N7209" s="23">
        <f t="shared" si="8389"/>
        <v>0</v>
      </c>
      <c r="O7209" s="22">
        <f t="shared" si="8365"/>
        <v>0</v>
      </c>
      <c r="P7209" s="23">
        <f>SUM(P7210,P7215)</f>
        <v>0</v>
      </c>
      <c r="Q7209" s="23">
        <f>SUM(Q7210,Q7215)</f>
        <v>0</v>
      </c>
      <c r="R7209" s="23">
        <f>SUM(R7210,R7215)</f>
        <v>0</v>
      </c>
      <c r="S7209" s="23">
        <f>SUM(S7210,S7215)</f>
        <v>0</v>
      </c>
      <c r="T7209" s="23">
        <f t="shared" si="8372"/>
        <v>0</v>
      </c>
      <c r="U7209" s="23">
        <f t="shared" si="8337"/>
        <v>0</v>
      </c>
      <c r="V7209" s="23">
        <f t="shared" ref="V7209:AC7209" si="8390">SUM(V7210,V7215)</f>
        <v>0</v>
      </c>
      <c r="W7209" s="23">
        <f t="shared" si="8390"/>
        <v>0</v>
      </c>
      <c r="X7209" s="23">
        <f t="shared" si="8390"/>
        <v>0</v>
      </c>
      <c r="Y7209" s="23">
        <f t="shared" si="8390"/>
        <v>0</v>
      </c>
      <c r="Z7209" s="23">
        <f t="shared" si="8390"/>
        <v>0</v>
      </c>
      <c r="AA7209" s="23">
        <f t="shared" si="8390"/>
        <v>0</v>
      </c>
      <c r="AB7209" s="23">
        <f t="shared" si="8390"/>
        <v>0</v>
      </c>
      <c r="AC7209" s="23">
        <f t="shared" si="8390"/>
        <v>0</v>
      </c>
      <c r="AD7209" s="23">
        <f t="shared" si="8373"/>
        <v>0</v>
      </c>
      <c r="AE7209" s="23">
        <f t="shared" si="8338"/>
        <v>0</v>
      </c>
      <c r="AF7209" s="23">
        <f t="shared" ref="AF7209:AN7209" si="8391">SUM(AF7210,AF7215)</f>
        <v>0</v>
      </c>
      <c r="AG7209" s="23">
        <f t="shared" si="8391"/>
        <v>0</v>
      </c>
      <c r="AH7209" s="23">
        <f t="shared" si="8391"/>
        <v>0</v>
      </c>
      <c r="AI7209" s="23">
        <f t="shared" si="8391"/>
        <v>0</v>
      </c>
      <c r="AJ7209" s="23">
        <f t="shared" si="8391"/>
        <v>0</v>
      </c>
      <c r="AK7209" s="23">
        <f t="shared" si="8391"/>
        <v>0</v>
      </c>
      <c r="AL7209" s="23">
        <f t="shared" si="8391"/>
        <v>0</v>
      </c>
      <c r="AM7209" s="23">
        <f t="shared" si="8391"/>
        <v>0</v>
      </c>
      <c r="AN7209" s="23">
        <f t="shared" si="8391"/>
        <v>0</v>
      </c>
      <c r="AO7209" s="23">
        <f t="shared" si="8368"/>
        <v>0</v>
      </c>
      <c r="AP7209" s="23">
        <f>SUM(AP7210,AP7215)</f>
        <v>0</v>
      </c>
      <c r="AQ7209" s="23">
        <f>SUM(AQ7210,AQ7215)</f>
        <v>0</v>
      </c>
      <c r="AR7209" s="23">
        <f>SUM(AR7210,AR7215)</f>
        <v>0</v>
      </c>
      <c r="AS7209" s="23">
        <f>SUM(AS7210,AS7215)</f>
        <v>0</v>
      </c>
      <c r="AT7209" s="22">
        <f t="shared" si="8369"/>
        <v>0</v>
      </c>
      <c r="AU7209" s="23">
        <f>SUM(AU7210,AU7215)</f>
        <v>0</v>
      </c>
      <c r="AV7209" s="23">
        <f>SUM(AV7210,AV7215)</f>
        <v>0</v>
      </c>
      <c r="AW7209" s="23">
        <f>SUM(AW7210,AW7215)</f>
        <v>0</v>
      </c>
      <c r="AX7209" s="23">
        <f>SUM(AX7210,AX7215)</f>
        <v>0</v>
      </c>
      <c r="AY7209" s="22">
        <f t="shared" si="8370"/>
        <v>0</v>
      </c>
      <c r="AZ7209" s="23">
        <f>SUM(AZ7210,AZ7215)</f>
        <v>0</v>
      </c>
      <c r="BA7209" s="23">
        <f>SUM(BA7210,BA7215)</f>
        <v>0</v>
      </c>
      <c r="BB7209" s="23">
        <f>SUM(BB7210,BB7215)</f>
        <v>0</v>
      </c>
      <c r="BC7209" s="23">
        <f>SUM(BC7210,BC7215)</f>
        <v>0</v>
      </c>
      <c r="BD7209" s="22">
        <f t="shared" si="8371"/>
        <v>0</v>
      </c>
      <c r="BE7209" s="23">
        <f>SUM(BE7210,BE7215)</f>
        <v>0</v>
      </c>
      <c r="BF7209" s="23">
        <f>SUM(BF7210,BF7215)</f>
        <v>0</v>
      </c>
      <c r="BG7209" s="23">
        <f>SUM(BG7210,BG7215)</f>
        <v>0</v>
      </c>
      <c r="BH7209" s="23">
        <f>SUM(BH7210,BH7215)</f>
        <v>0</v>
      </c>
    </row>
    <row r="7210" spans="1:60" ht="16.5" hidden="1" thickTop="1" thickBot="1" x14ac:dyDescent="0.3">
      <c r="A7210" s="16" t="s">
        <v>1</v>
      </c>
      <c r="B7210" s="32" t="s">
        <v>57</v>
      </c>
      <c r="C7210" s="22">
        <f t="shared" si="8363"/>
        <v>0</v>
      </c>
      <c r="D7210" s="23">
        <f t="shared" si="8336"/>
        <v>0</v>
      </c>
      <c r="E7210" s="23">
        <f t="shared" ref="E7210:N7210" si="8392">SUM(E7211:E7214)</f>
        <v>0</v>
      </c>
      <c r="F7210" s="23">
        <f t="shared" si="8392"/>
        <v>0</v>
      </c>
      <c r="G7210" s="23">
        <f t="shared" si="8392"/>
        <v>0</v>
      </c>
      <c r="H7210" s="23">
        <f t="shared" si="8392"/>
        <v>0</v>
      </c>
      <c r="I7210" s="23">
        <f t="shared" si="8392"/>
        <v>0</v>
      </c>
      <c r="J7210" s="23">
        <f t="shared" si="8392"/>
        <v>0</v>
      </c>
      <c r="K7210" s="23">
        <f t="shared" si="8392"/>
        <v>0</v>
      </c>
      <c r="L7210" s="23">
        <f t="shared" si="8392"/>
        <v>0</v>
      </c>
      <c r="M7210" s="23">
        <f t="shared" si="8392"/>
        <v>0</v>
      </c>
      <c r="N7210" s="23">
        <f t="shared" si="8392"/>
        <v>0</v>
      </c>
      <c r="O7210" s="22">
        <f t="shared" si="8365"/>
        <v>0</v>
      </c>
      <c r="P7210" s="23">
        <f>SUM(P7211:P7214)</f>
        <v>0</v>
      </c>
      <c r="Q7210" s="23">
        <f>SUM(Q7211:Q7214)</f>
        <v>0</v>
      </c>
      <c r="R7210" s="23">
        <f>SUM(R7211:R7214)</f>
        <v>0</v>
      </c>
      <c r="S7210" s="23">
        <f>SUM(S7211:S7214)</f>
        <v>0</v>
      </c>
      <c r="T7210" s="23">
        <f t="shared" si="8372"/>
        <v>0</v>
      </c>
      <c r="U7210" s="23">
        <f t="shared" si="8337"/>
        <v>0</v>
      </c>
      <c r="V7210" s="23">
        <f t="shared" ref="V7210:AC7210" si="8393">SUM(V7211:V7214)</f>
        <v>0</v>
      </c>
      <c r="W7210" s="23">
        <f t="shared" si="8393"/>
        <v>0</v>
      </c>
      <c r="X7210" s="23">
        <f t="shared" si="8393"/>
        <v>0</v>
      </c>
      <c r="Y7210" s="23">
        <f t="shared" si="8393"/>
        <v>0</v>
      </c>
      <c r="Z7210" s="23">
        <f t="shared" si="8393"/>
        <v>0</v>
      </c>
      <c r="AA7210" s="23">
        <f t="shared" si="8393"/>
        <v>0</v>
      </c>
      <c r="AB7210" s="23">
        <f t="shared" si="8393"/>
        <v>0</v>
      </c>
      <c r="AC7210" s="23">
        <f t="shared" si="8393"/>
        <v>0</v>
      </c>
      <c r="AD7210" s="23">
        <f t="shared" si="8373"/>
        <v>0</v>
      </c>
      <c r="AE7210" s="23">
        <f t="shared" si="8338"/>
        <v>0</v>
      </c>
      <c r="AF7210" s="23">
        <f t="shared" ref="AF7210:AN7210" si="8394">SUM(AF7211:AF7214)</f>
        <v>0</v>
      </c>
      <c r="AG7210" s="23">
        <f t="shared" si="8394"/>
        <v>0</v>
      </c>
      <c r="AH7210" s="23">
        <f t="shared" si="8394"/>
        <v>0</v>
      </c>
      <c r="AI7210" s="23">
        <f t="shared" si="8394"/>
        <v>0</v>
      </c>
      <c r="AJ7210" s="23">
        <f t="shared" si="8394"/>
        <v>0</v>
      </c>
      <c r="AK7210" s="23">
        <f t="shared" si="8394"/>
        <v>0</v>
      </c>
      <c r="AL7210" s="23">
        <f t="shared" si="8394"/>
        <v>0</v>
      </c>
      <c r="AM7210" s="23">
        <f t="shared" si="8394"/>
        <v>0</v>
      </c>
      <c r="AN7210" s="23">
        <f t="shared" si="8394"/>
        <v>0</v>
      </c>
      <c r="AO7210" s="23">
        <f t="shared" si="8368"/>
        <v>0</v>
      </c>
      <c r="AP7210" s="23">
        <f>SUM(AP7211:AP7214)</f>
        <v>0</v>
      </c>
      <c r="AQ7210" s="23">
        <f>SUM(AQ7211:AQ7214)</f>
        <v>0</v>
      </c>
      <c r="AR7210" s="23">
        <f>SUM(AR7211:AR7214)</f>
        <v>0</v>
      </c>
      <c r="AS7210" s="23">
        <f>SUM(AS7211:AS7214)</f>
        <v>0</v>
      </c>
      <c r="AT7210" s="22">
        <f t="shared" si="8369"/>
        <v>0</v>
      </c>
      <c r="AU7210" s="23">
        <f>SUM(AU7211:AU7214)</f>
        <v>0</v>
      </c>
      <c r="AV7210" s="23">
        <f>SUM(AV7211:AV7214)</f>
        <v>0</v>
      </c>
      <c r="AW7210" s="23">
        <f>SUM(AW7211:AW7214)</f>
        <v>0</v>
      </c>
      <c r="AX7210" s="23">
        <f>SUM(AX7211:AX7214)</f>
        <v>0</v>
      </c>
      <c r="AY7210" s="22">
        <f t="shared" si="8370"/>
        <v>0</v>
      </c>
      <c r="AZ7210" s="23">
        <f>SUM(AZ7211:AZ7214)</f>
        <v>0</v>
      </c>
      <c r="BA7210" s="23">
        <f>SUM(BA7211:BA7214)</f>
        <v>0</v>
      </c>
      <c r="BB7210" s="23">
        <f>SUM(BB7211:BB7214)</f>
        <v>0</v>
      </c>
      <c r="BC7210" s="23">
        <f>SUM(BC7211:BC7214)</f>
        <v>0</v>
      </c>
      <c r="BD7210" s="22">
        <f t="shared" si="8371"/>
        <v>0</v>
      </c>
      <c r="BE7210" s="23">
        <f>SUM(BE7211:BE7214)</f>
        <v>0</v>
      </c>
      <c r="BF7210" s="23">
        <f>SUM(BF7211:BF7214)</f>
        <v>0</v>
      </c>
      <c r="BG7210" s="23">
        <f>SUM(BG7211:BG7214)</f>
        <v>0</v>
      </c>
      <c r="BH7210" s="23">
        <f>SUM(BH7211:BH7214)</f>
        <v>0</v>
      </c>
    </row>
    <row r="7211" spans="1:60" ht="16.5" hidden="1" thickTop="1" thickBot="1" x14ac:dyDescent="0.3">
      <c r="A7211" s="16" t="s">
        <v>1</v>
      </c>
      <c r="B7211" s="33" t="s">
        <v>58</v>
      </c>
      <c r="C7211" s="22">
        <f t="shared" si="8363"/>
        <v>0</v>
      </c>
      <c r="D7211" s="23">
        <f t="shared" si="8336"/>
        <v>0</v>
      </c>
      <c r="E7211" s="23">
        <v>0</v>
      </c>
      <c r="F7211" s="23">
        <v>0</v>
      </c>
      <c r="G7211" s="23">
        <v>0</v>
      </c>
      <c r="H7211" s="23">
        <v>0</v>
      </c>
      <c r="I7211" s="23">
        <v>0</v>
      </c>
      <c r="J7211" s="23">
        <v>0</v>
      </c>
      <c r="K7211" s="23">
        <v>0</v>
      </c>
      <c r="L7211" s="23">
        <v>0</v>
      </c>
      <c r="M7211" s="23">
        <v>0</v>
      </c>
      <c r="N7211" s="23">
        <v>0</v>
      </c>
      <c r="O7211" s="22">
        <f t="shared" si="8365"/>
        <v>0</v>
      </c>
      <c r="P7211" s="23">
        <v>0</v>
      </c>
      <c r="Q7211" s="23">
        <v>0</v>
      </c>
      <c r="R7211" s="23">
        <v>0</v>
      </c>
      <c r="S7211" s="23">
        <v>0</v>
      </c>
      <c r="T7211" s="23">
        <f t="shared" si="8372"/>
        <v>0</v>
      </c>
      <c r="U7211" s="23">
        <f t="shared" si="8337"/>
        <v>0</v>
      </c>
      <c r="V7211" s="23">
        <v>0</v>
      </c>
      <c r="W7211" s="23">
        <v>0</v>
      </c>
      <c r="X7211" s="23">
        <v>0</v>
      </c>
      <c r="Y7211" s="23">
        <v>0</v>
      </c>
      <c r="Z7211" s="23">
        <v>0</v>
      </c>
      <c r="AA7211" s="23">
        <v>0</v>
      </c>
      <c r="AB7211" s="23">
        <v>0</v>
      </c>
      <c r="AC7211" s="23">
        <v>0</v>
      </c>
      <c r="AD7211" s="23">
        <f t="shared" si="8373"/>
        <v>0</v>
      </c>
      <c r="AE7211" s="23">
        <f t="shared" si="8338"/>
        <v>0</v>
      </c>
      <c r="AF7211" s="23">
        <v>0</v>
      </c>
      <c r="AG7211" s="23">
        <v>0</v>
      </c>
      <c r="AH7211" s="23">
        <v>0</v>
      </c>
      <c r="AI7211" s="23">
        <v>0</v>
      </c>
      <c r="AJ7211" s="23">
        <v>0</v>
      </c>
      <c r="AK7211" s="23">
        <v>0</v>
      </c>
      <c r="AL7211" s="23">
        <v>0</v>
      </c>
      <c r="AM7211" s="23">
        <v>0</v>
      </c>
      <c r="AN7211" s="23">
        <v>0</v>
      </c>
      <c r="AO7211" s="23">
        <f t="shared" si="8368"/>
        <v>0</v>
      </c>
      <c r="AP7211" s="23">
        <v>0</v>
      </c>
      <c r="AQ7211" s="23">
        <v>0</v>
      </c>
      <c r="AR7211" s="23">
        <v>0</v>
      </c>
      <c r="AS7211" s="23">
        <v>0</v>
      </c>
      <c r="AT7211" s="22">
        <f t="shared" si="8369"/>
        <v>0</v>
      </c>
      <c r="AU7211" s="23">
        <v>0</v>
      </c>
      <c r="AV7211" s="23">
        <v>0</v>
      </c>
      <c r="AW7211" s="23">
        <v>0</v>
      </c>
      <c r="AX7211" s="23">
        <v>0</v>
      </c>
      <c r="AY7211" s="22">
        <f t="shared" si="8370"/>
        <v>0</v>
      </c>
      <c r="AZ7211" s="23">
        <v>0</v>
      </c>
      <c r="BA7211" s="23">
        <v>0</v>
      </c>
      <c r="BB7211" s="23">
        <v>0</v>
      </c>
      <c r="BC7211" s="23">
        <v>0</v>
      </c>
      <c r="BD7211" s="22">
        <f t="shared" si="8371"/>
        <v>0</v>
      </c>
      <c r="BE7211" s="23">
        <v>0</v>
      </c>
      <c r="BF7211" s="23">
        <v>0</v>
      </c>
      <c r="BG7211" s="23">
        <v>0</v>
      </c>
      <c r="BH7211" s="23">
        <v>0</v>
      </c>
    </row>
    <row r="7212" spans="1:60" ht="16.5" hidden="1" thickTop="1" thickBot="1" x14ac:dyDescent="0.3">
      <c r="A7212" s="16" t="s">
        <v>1</v>
      </c>
      <c r="B7212" s="33" t="s">
        <v>59</v>
      </c>
      <c r="C7212" s="22">
        <f t="shared" si="8363"/>
        <v>0</v>
      </c>
      <c r="D7212" s="23">
        <f t="shared" si="8336"/>
        <v>0</v>
      </c>
      <c r="E7212" s="23">
        <v>0</v>
      </c>
      <c r="F7212" s="23">
        <v>0</v>
      </c>
      <c r="G7212" s="23">
        <v>0</v>
      </c>
      <c r="H7212" s="23">
        <v>0</v>
      </c>
      <c r="I7212" s="23">
        <v>0</v>
      </c>
      <c r="J7212" s="23">
        <v>0</v>
      </c>
      <c r="K7212" s="23">
        <v>0</v>
      </c>
      <c r="L7212" s="23">
        <v>0</v>
      </c>
      <c r="M7212" s="23">
        <v>0</v>
      </c>
      <c r="N7212" s="23">
        <v>0</v>
      </c>
      <c r="O7212" s="22">
        <f t="shared" si="8365"/>
        <v>0</v>
      </c>
      <c r="P7212" s="23">
        <v>0</v>
      </c>
      <c r="Q7212" s="23">
        <v>0</v>
      </c>
      <c r="R7212" s="23">
        <v>0</v>
      </c>
      <c r="S7212" s="23">
        <v>0</v>
      </c>
      <c r="T7212" s="23">
        <f t="shared" si="8372"/>
        <v>0</v>
      </c>
      <c r="U7212" s="23">
        <f t="shared" si="8337"/>
        <v>0</v>
      </c>
      <c r="V7212" s="23">
        <v>0</v>
      </c>
      <c r="W7212" s="23">
        <v>0</v>
      </c>
      <c r="X7212" s="23">
        <v>0</v>
      </c>
      <c r="Y7212" s="23">
        <v>0</v>
      </c>
      <c r="Z7212" s="23">
        <v>0</v>
      </c>
      <c r="AA7212" s="23">
        <v>0</v>
      </c>
      <c r="AB7212" s="23">
        <v>0</v>
      </c>
      <c r="AC7212" s="23">
        <v>0</v>
      </c>
      <c r="AD7212" s="23">
        <f t="shared" si="8373"/>
        <v>0</v>
      </c>
      <c r="AE7212" s="23">
        <f t="shared" si="8338"/>
        <v>0</v>
      </c>
      <c r="AF7212" s="23">
        <v>0</v>
      </c>
      <c r="AG7212" s="23">
        <v>0</v>
      </c>
      <c r="AH7212" s="23">
        <v>0</v>
      </c>
      <c r="AI7212" s="23">
        <v>0</v>
      </c>
      <c r="AJ7212" s="23">
        <v>0</v>
      </c>
      <c r="AK7212" s="23">
        <v>0</v>
      </c>
      <c r="AL7212" s="23">
        <v>0</v>
      </c>
      <c r="AM7212" s="23">
        <v>0</v>
      </c>
      <c r="AN7212" s="23">
        <v>0</v>
      </c>
      <c r="AO7212" s="23">
        <f t="shared" si="8368"/>
        <v>0</v>
      </c>
      <c r="AP7212" s="23">
        <v>0</v>
      </c>
      <c r="AQ7212" s="23">
        <v>0</v>
      </c>
      <c r="AR7212" s="23">
        <v>0</v>
      </c>
      <c r="AS7212" s="23">
        <v>0</v>
      </c>
      <c r="AT7212" s="22">
        <f t="shared" si="8369"/>
        <v>0</v>
      </c>
      <c r="AU7212" s="23">
        <v>0</v>
      </c>
      <c r="AV7212" s="23">
        <v>0</v>
      </c>
      <c r="AW7212" s="23">
        <v>0</v>
      </c>
      <c r="AX7212" s="23">
        <v>0</v>
      </c>
      <c r="AY7212" s="22">
        <f t="shared" si="8370"/>
        <v>0</v>
      </c>
      <c r="AZ7212" s="23">
        <v>0</v>
      </c>
      <c r="BA7212" s="23">
        <v>0</v>
      </c>
      <c r="BB7212" s="23">
        <v>0</v>
      </c>
      <c r="BC7212" s="23">
        <v>0</v>
      </c>
      <c r="BD7212" s="22">
        <f t="shared" si="8371"/>
        <v>0</v>
      </c>
      <c r="BE7212" s="23">
        <v>0</v>
      </c>
      <c r="BF7212" s="23">
        <v>0</v>
      </c>
      <c r="BG7212" s="23">
        <v>0</v>
      </c>
      <c r="BH7212" s="23">
        <v>0</v>
      </c>
    </row>
    <row r="7213" spans="1:60" ht="16.5" hidden="1" thickTop="1" thickBot="1" x14ac:dyDescent="0.3">
      <c r="A7213" s="16" t="s">
        <v>1</v>
      </c>
      <c r="B7213" s="33" t="s">
        <v>53</v>
      </c>
      <c r="C7213" s="22">
        <f t="shared" si="8363"/>
        <v>0</v>
      </c>
      <c r="D7213" s="23">
        <f t="shared" si="8336"/>
        <v>0</v>
      </c>
      <c r="E7213" s="23">
        <v>0</v>
      </c>
      <c r="F7213" s="23">
        <v>0</v>
      </c>
      <c r="G7213" s="23">
        <v>0</v>
      </c>
      <c r="H7213" s="23">
        <v>0</v>
      </c>
      <c r="I7213" s="23">
        <v>0</v>
      </c>
      <c r="J7213" s="23">
        <v>0</v>
      </c>
      <c r="K7213" s="23">
        <v>0</v>
      </c>
      <c r="L7213" s="23">
        <v>0</v>
      </c>
      <c r="M7213" s="23">
        <v>0</v>
      </c>
      <c r="N7213" s="23">
        <v>0</v>
      </c>
      <c r="O7213" s="22">
        <f t="shared" si="8365"/>
        <v>0</v>
      </c>
      <c r="P7213" s="23">
        <v>0</v>
      </c>
      <c r="Q7213" s="23">
        <v>0</v>
      </c>
      <c r="R7213" s="23">
        <v>0</v>
      </c>
      <c r="S7213" s="23">
        <v>0</v>
      </c>
      <c r="T7213" s="23">
        <f t="shared" si="8372"/>
        <v>0</v>
      </c>
      <c r="U7213" s="23">
        <f t="shared" si="8337"/>
        <v>0</v>
      </c>
      <c r="V7213" s="23">
        <v>0</v>
      </c>
      <c r="W7213" s="23">
        <v>0</v>
      </c>
      <c r="X7213" s="23">
        <v>0</v>
      </c>
      <c r="Y7213" s="23">
        <v>0</v>
      </c>
      <c r="Z7213" s="23">
        <v>0</v>
      </c>
      <c r="AA7213" s="23">
        <v>0</v>
      </c>
      <c r="AB7213" s="23">
        <v>0</v>
      </c>
      <c r="AC7213" s="23">
        <v>0</v>
      </c>
      <c r="AD7213" s="23">
        <f t="shared" si="8373"/>
        <v>0</v>
      </c>
      <c r="AE7213" s="23">
        <f t="shared" si="8338"/>
        <v>0</v>
      </c>
      <c r="AF7213" s="23">
        <v>0</v>
      </c>
      <c r="AG7213" s="23">
        <v>0</v>
      </c>
      <c r="AH7213" s="23">
        <v>0</v>
      </c>
      <c r="AI7213" s="23">
        <v>0</v>
      </c>
      <c r="AJ7213" s="23">
        <v>0</v>
      </c>
      <c r="AK7213" s="23">
        <v>0</v>
      </c>
      <c r="AL7213" s="23">
        <v>0</v>
      </c>
      <c r="AM7213" s="23">
        <v>0</v>
      </c>
      <c r="AN7213" s="23">
        <v>0</v>
      </c>
      <c r="AO7213" s="23">
        <f t="shared" si="8368"/>
        <v>0</v>
      </c>
      <c r="AP7213" s="23">
        <v>0</v>
      </c>
      <c r="AQ7213" s="23">
        <v>0</v>
      </c>
      <c r="AR7213" s="23">
        <v>0</v>
      </c>
      <c r="AS7213" s="23">
        <v>0</v>
      </c>
      <c r="AT7213" s="22">
        <f t="shared" si="8369"/>
        <v>0</v>
      </c>
      <c r="AU7213" s="23">
        <v>0</v>
      </c>
      <c r="AV7213" s="23">
        <v>0</v>
      </c>
      <c r="AW7213" s="23">
        <v>0</v>
      </c>
      <c r="AX7213" s="23">
        <v>0</v>
      </c>
      <c r="AY7213" s="22">
        <f t="shared" si="8370"/>
        <v>0</v>
      </c>
      <c r="AZ7213" s="23">
        <v>0</v>
      </c>
      <c r="BA7213" s="23">
        <v>0</v>
      </c>
      <c r="BB7213" s="23">
        <v>0</v>
      </c>
      <c r="BC7213" s="23">
        <v>0</v>
      </c>
      <c r="BD7213" s="22">
        <f t="shared" si="8371"/>
        <v>0</v>
      </c>
      <c r="BE7213" s="23">
        <v>0</v>
      </c>
      <c r="BF7213" s="23">
        <v>0</v>
      </c>
      <c r="BG7213" s="23">
        <v>0</v>
      </c>
      <c r="BH7213" s="23">
        <v>0</v>
      </c>
    </row>
    <row r="7214" spans="1:60" ht="16.5" hidden="1" thickTop="1" thickBot="1" x14ac:dyDescent="0.3">
      <c r="A7214" s="16" t="s">
        <v>1</v>
      </c>
      <c r="B7214" s="33" t="s">
        <v>54</v>
      </c>
      <c r="C7214" s="22">
        <f t="shared" si="8363"/>
        <v>0</v>
      </c>
      <c r="D7214" s="23">
        <f t="shared" si="8336"/>
        <v>0</v>
      </c>
      <c r="E7214" s="23">
        <v>0</v>
      </c>
      <c r="F7214" s="23">
        <v>0</v>
      </c>
      <c r="G7214" s="23">
        <v>0</v>
      </c>
      <c r="H7214" s="23">
        <v>0</v>
      </c>
      <c r="I7214" s="23">
        <v>0</v>
      </c>
      <c r="J7214" s="23">
        <v>0</v>
      </c>
      <c r="K7214" s="23">
        <v>0</v>
      </c>
      <c r="L7214" s="23">
        <v>0</v>
      </c>
      <c r="M7214" s="23">
        <v>0</v>
      </c>
      <c r="N7214" s="23">
        <v>0</v>
      </c>
      <c r="O7214" s="22">
        <f t="shared" si="8365"/>
        <v>0</v>
      </c>
      <c r="P7214" s="23">
        <v>0</v>
      </c>
      <c r="Q7214" s="23">
        <v>0</v>
      </c>
      <c r="R7214" s="23">
        <v>0</v>
      </c>
      <c r="S7214" s="23">
        <v>0</v>
      </c>
      <c r="T7214" s="23">
        <f t="shared" si="8372"/>
        <v>0</v>
      </c>
      <c r="U7214" s="23">
        <f t="shared" si="8337"/>
        <v>0</v>
      </c>
      <c r="V7214" s="23">
        <v>0</v>
      </c>
      <c r="W7214" s="23">
        <v>0</v>
      </c>
      <c r="X7214" s="23">
        <v>0</v>
      </c>
      <c r="Y7214" s="23">
        <v>0</v>
      </c>
      <c r="Z7214" s="23">
        <v>0</v>
      </c>
      <c r="AA7214" s="23">
        <v>0</v>
      </c>
      <c r="AB7214" s="23">
        <v>0</v>
      </c>
      <c r="AC7214" s="23">
        <v>0</v>
      </c>
      <c r="AD7214" s="23">
        <f t="shared" si="8373"/>
        <v>0</v>
      </c>
      <c r="AE7214" s="23">
        <f t="shared" si="8338"/>
        <v>0</v>
      </c>
      <c r="AF7214" s="23">
        <v>0</v>
      </c>
      <c r="AG7214" s="23">
        <v>0</v>
      </c>
      <c r="AH7214" s="23">
        <v>0</v>
      </c>
      <c r="AI7214" s="23">
        <v>0</v>
      </c>
      <c r="AJ7214" s="23">
        <v>0</v>
      </c>
      <c r="AK7214" s="23">
        <v>0</v>
      </c>
      <c r="AL7214" s="23">
        <v>0</v>
      </c>
      <c r="AM7214" s="23">
        <v>0</v>
      </c>
      <c r="AN7214" s="23">
        <v>0</v>
      </c>
      <c r="AO7214" s="23">
        <f t="shared" si="8368"/>
        <v>0</v>
      </c>
      <c r="AP7214" s="23">
        <v>0</v>
      </c>
      <c r="AQ7214" s="23">
        <v>0</v>
      </c>
      <c r="AR7214" s="23">
        <v>0</v>
      </c>
      <c r="AS7214" s="23">
        <v>0</v>
      </c>
      <c r="AT7214" s="22">
        <f t="shared" si="8369"/>
        <v>0</v>
      </c>
      <c r="AU7214" s="23">
        <v>0</v>
      </c>
      <c r="AV7214" s="23">
        <v>0</v>
      </c>
      <c r="AW7214" s="23">
        <v>0</v>
      </c>
      <c r="AX7214" s="23">
        <v>0</v>
      </c>
      <c r="AY7214" s="22">
        <f t="shared" si="8370"/>
        <v>0</v>
      </c>
      <c r="AZ7214" s="23">
        <v>0</v>
      </c>
      <c r="BA7214" s="23">
        <v>0</v>
      </c>
      <c r="BB7214" s="23">
        <v>0</v>
      </c>
      <c r="BC7214" s="23">
        <v>0</v>
      </c>
      <c r="BD7214" s="22">
        <f t="shared" si="8371"/>
        <v>0</v>
      </c>
      <c r="BE7214" s="23">
        <v>0</v>
      </c>
      <c r="BF7214" s="23">
        <v>0</v>
      </c>
      <c r="BG7214" s="23">
        <v>0</v>
      </c>
      <c r="BH7214" s="23">
        <v>0</v>
      </c>
    </row>
    <row r="7215" spans="1:60" ht="16.5" hidden="1" thickTop="1" thickBot="1" x14ac:dyDescent="0.3">
      <c r="A7215" s="16" t="s">
        <v>1</v>
      </c>
      <c r="B7215" s="32" t="s">
        <v>60</v>
      </c>
      <c r="C7215" s="22">
        <f t="shared" si="8363"/>
        <v>0</v>
      </c>
      <c r="D7215" s="23">
        <f t="shared" si="8336"/>
        <v>0</v>
      </c>
      <c r="E7215" s="23">
        <v>0</v>
      </c>
      <c r="F7215" s="23">
        <v>0</v>
      </c>
      <c r="G7215" s="23">
        <v>0</v>
      </c>
      <c r="H7215" s="23">
        <v>0</v>
      </c>
      <c r="I7215" s="23">
        <v>0</v>
      </c>
      <c r="J7215" s="23">
        <v>0</v>
      </c>
      <c r="K7215" s="23">
        <v>0</v>
      </c>
      <c r="L7215" s="23">
        <v>0</v>
      </c>
      <c r="M7215" s="23">
        <v>0</v>
      </c>
      <c r="N7215" s="23">
        <v>0</v>
      </c>
      <c r="O7215" s="22">
        <f t="shared" si="8365"/>
        <v>0</v>
      </c>
      <c r="P7215" s="23">
        <v>0</v>
      </c>
      <c r="Q7215" s="23">
        <v>0</v>
      </c>
      <c r="R7215" s="23">
        <v>0</v>
      </c>
      <c r="S7215" s="23">
        <v>0</v>
      </c>
      <c r="T7215" s="23">
        <f t="shared" si="8372"/>
        <v>0</v>
      </c>
      <c r="U7215" s="23">
        <f t="shared" si="8337"/>
        <v>0</v>
      </c>
      <c r="V7215" s="23">
        <v>0</v>
      </c>
      <c r="W7215" s="23">
        <v>0</v>
      </c>
      <c r="X7215" s="23">
        <v>0</v>
      </c>
      <c r="Y7215" s="23">
        <v>0</v>
      </c>
      <c r="Z7215" s="23">
        <v>0</v>
      </c>
      <c r="AA7215" s="23">
        <v>0</v>
      </c>
      <c r="AB7215" s="23">
        <v>0</v>
      </c>
      <c r="AC7215" s="23">
        <v>0</v>
      </c>
      <c r="AD7215" s="23">
        <f t="shared" si="8373"/>
        <v>0</v>
      </c>
      <c r="AE7215" s="23">
        <f t="shared" si="8338"/>
        <v>0</v>
      </c>
      <c r="AF7215" s="23">
        <v>0</v>
      </c>
      <c r="AG7215" s="23">
        <v>0</v>
      </c>
      <c r="AH7215" s="23">
        <v>0</v>
      </c>
      <c r="AI7215" s="23">
        <v>0</v>
      </c>
      <c r="AJ7215" s="23">
        <v>0</v>
      </c>
      <c r="AK7215" s="23">
        <v>0</v>
      </c>
      <c r="AL7215" s="23">
        <v>0</v>
      </c>
      <c r="AM7215" s="23">
        <v>0</v>
      </c>
      <c r="AN7215" s="23">
        <v>0</v>
      </c>
      <c r="AO7215" s="23">
        <f t="shared" si="8368"/>
        <v>0</v>
      </c>
      <c r="AP7215" s="23">
        <v>0</v>
      </c>
      <c r="AQ7215" s="23">
        <v>0</v>
      </c>
      <c r="AR7215" s="23">
        <v>0</v>
      </c>
      <c r="AS7215" s="23">
        <v>0</v>
      </c>
      <c r="AT7215" s="22">
        <f t="shared" si="8369"/>
        <v>0</v>
      </c>
      <c r="AU7215" s="23">
        <v>0</v>
      </c>
      <c r="AV7215" s="23">
        <v>0</v>
      </c>
      <c r="AW7215" s="23">
        <v>0</v>
      </c>
      <c r="AX7215" s="23">
        <v>0</v>
      </c>
      <c r="AY7215" s="22">
        <f t="shared" si="8370"/>
        <v>0</v>
      </c>
      <c r="AZ7215" s="23">
        <v>0</v>
      </c>
      <c r="BA7215" s="23">
        <v>0</v>
      </c>
      <c r="BB7215" s="23">
        <v>0</v>
      </c>
      <c r="BC7215" s="23">
        <v>0</v>
      </c>
      <c r="BD7215" s="22">
        <f t="shared" si="8371"/>
        <v>0</v>
      </c>
      <c r="BE7215" s="23">
        <v>0</v>
      </c>
      <c r="BF7215" s="23">
        <v>0</v>
      </c>
      <c r="BG7215" s="23">
        <v>0</v>
      </c>
      <c r="BH7215" s="23">
        <v>0</v>
      </c>
    </row>
    <row r="7216" spans="1:60" ht="16.5" hidden="1" thickTop="1" thickBot="1" x14ac:dyDescent="0.3">
      <c r="A7216" s="16" t="s">
        <v>1</v>
      </c>
      <c r="B7216" s="30" t="s">
        <v>45</v>
      </c>
      <c r="C7216" s="22">
        <f t="shared" si="8363"/>
        <v>0</v>
      </c>
      <c r="D7216" s="23">
        <f t="shared" si="8336"/>
        <v>0</v>
      </c>
      <c r="E7216" s="23">
        <f t="shared" ref="E7216:N7216" si="8395">SUM(E7217,E7220,E7226)</f>
        <v>0</v>
      </c>
      <c r="F7216" s="23">
        <f t="shared" si="8395"/>
        <v>0</v>
      </c>
      <c r="G7216" s="23">
        <f t="shared" si="8395"/>
        <v>0</v>
      </c>
      <c r="H7216" s="23">
        <f t="shared" si="8395"/>
        <v>0</v>
      </c>
      <c r="I7216" s="23">
        <f t="shared" si="8395"/>
        <v>0</v>
      </c>
      <c r="J7216" s="23">
        <f t="shared" si="8395"/>
        <v>0</v>
      </c>
      <c r="K7216" s="23">
        <f t="shared" si="8395"/>
        <v>0</v>
      </c>
      <c r="L7216" s="23">
        <f t="shared" si="8395"/>
        <v>0</v>
      </c>
      <c r="M7216" s="23">
        <f t="shared" si="8395"/>
        <v>0</v>
      </c>
      <c r="N7216" s="23">
        <f t="shared" si="8395"/>
        <v>0</v>
      </c>
      <c r="O7216" s="22">
        <f t="shared" si="8365"/>
        <v>0</v>
      </c>
      <c r="P7216" s="23">
        <f>SUM(P7217,P7220,P7226)</f>
        <v>0</v>
      </c>
      <c r="Q7216" s="23">
        <f>SUM(Q7217,Q7220,Q7226)</f>
        <v>0</v>
      </c>
      <c r="R7216" s="23">
        <f>SUM(R7217,R7220,R7226)</f>
        <v>0</v>
      </c>
      <c r="S7216" s="23">
        <f>SUM(S7217,S7220,S7226)</f>
        <v>0</v>
      </c>
      <c r="T7216" s="23">
        <f t="shared" si="8372"/>
        <v>0</v>
      </c>
      <c r="U7216" s="23">
        <f t="shared" si="8337"/>
        <v>0</v>
      </c>
      <c r="V7216" s="23">
        <f t="shared" ref="V7216:AC7216" si="8396">SUM(V7217,V7220,V7226)</f>
        <v>0</v>
      </c>
      <c r="W7216" s="23">
        <f t="shared" si="8396"/>
        <v>0</v>
      </c>
      <c r="X7216" s="23">
        <f t="shared" si="8396"/>
        <v>0</v>
      </c>
      <c r="Y7216" s="23">
        <f t="shared" si="8396"/>
        <v>0</v>
      </c>
      <c r="Z7216" s="23">
        <f t="shared" si="8396"/>
        <v>0</v>
      </c>
      <c r="AA7216" s="23">
        <f t="shared" si="8396"/>
        <v>0</v>
      </c>
      <c r="AB7216" s="23">
        <f t="shared" si="8396"/>
        <v>0</v>
      </c>
      <c r="AC7216" s="23">
        <f t="shared" si="8396"/>
        <v>0</v>
      </c>
      <c r="AD7216" s="23">
        <f t="shared" si="8373"/>
        <v>0</v>
      </c>
      <c r="AE7216" s="23">
        <f t="shared" si="8338"/>
        <v>0</v>
      </c>
      <c r="AF7216" s="23">
        <f t="shared" ref="AF7216:AN7216" si="8397">SUM(AF7217,AF7220,AF7226)</f>
        <v>0</v>
      </c>
      <c r="AG7216" s="23">
        <f t="shared" si="8397"/>
        <v>0</v>
      </c>
      <c r="AH7216" s="23">
        <f t="shared" si="8397"/>
        <v>0</v>
      </c>
      <c r="AI7216" s="23">
        <f t="shared" si="8397"/>
        <v>0</v>
      </c>
      <c r="AJ7216" s="23">
        <f t="shared" si="8397"/>
        <v>0</v>
      </c>
      <c r="AK7216" s="23">
        <f t="shared" si="8397"/>
        <v>0</v>
      </c>
      <c r="AL7216" s="23">
        <f t="shared" si="8397"/>
        <v>0</v>
      </c>
      <c r="AM7216" s="23">
        <f t="shared" si="8397"/>
        <v>0</v>
      </c>
      <c r="AN7216" s="23">
        <f t="shared" si="8397"/>
        <v>0</v>
      </c>
      <c r="AO7216" s="23">
        <f t="shared" si="8368"/>
        <v>0</v>
      </c>
      <c r="AP7216" s="23">
        <f>SUM(AP7217,AP7220,AP7226)</f>
        <v>0</v>
      </c>
      <c r="AQ7216" s="23">
        <f>SUM(AQ7217,AQ7220,AQ7226)</f>
        <v>0</v>
      </c>
      <c r="AR7216" s="23">
        <f>SUM(AR7217,AR7220,AR7226)</f>
        <v>0</v>
      </c>
      <c r="AS7216" s="23">
        <f>SUM(AS7217,AS7220,AS7226)</f>
        <v>0</v>
      </c>
      <c r="AT7216" s="22">
        <f t="shared" si="8369"/>
        <v>0</v>
      </c>
      <c r="AU7216" s="23">
        <f>SUM(AU7217,AU7220,AU7226)</f>
        <v>0</v>
      </c>
      <c r="AV7216" s="23">
        <f>SUM(AV7217,AV7220,AV7226)</f>
        <v>0</v>
      </c>
      <c r="AW7216" s="23">
        <f>SUM(AW7217,AW7220,AW7226)</f>
        <v>0</v>
      </c>
      <c r="AX7216" s="23">
        <f>SUM(AX7217,AX7220,AX7226)</f>
        <v>0</v>
      </c>
      <c r="AY7216" s="22">
        <f t="shared" si="8370"/>
        <v>0</v>
      </c>
      <c r="AZ7216" s="23">
        <f>SUM(AZ7217,AZ7220,AZ7226)</f>
        <v>0</v>
      </c>
      <c r="BA7216" s="23">
        <f>SUM(BA7217,BA7220,BA7226)</f>
        <v>0</v>
      </c>
      <c r="BB7216" s="23">
        <f>SUM(BB7217,BB7220,BB7226)</f>
        <v>0</v>
      </c>
      <c r="BC7216" s="23">
        <f>SUM(BC7217,BC7220,BC7226)</f>
        <v>0</v>
      </c>
      <c r="BD7216" s="22">
        <f t="shared" si="8371"/>
        <v>0</v>
      </c>
      <c r="BE7216" s="23">
        <f>SUM(BE7217,BE7220,BE7226)</f>
        <v>0</v>
      </c>
      <c r="BF7216" s="23">
        <f>SUM(BF7217,BF7220,BF7226)</f>
        <v>0</v>
      </c>
      <c r="BG7216" s="23">
        <f>SUM(BG7217,BG7220,BG7226)</f>
        <v>0</v>
      </c>
      <c r="BH7216" s="23">
        <f>SUM(BH7217,BH7220,BH7226)</f>
        <v>0</v>
      </c>
    </row>
    <row r="7217" spans="1:60" ht="16.5" hidden="1" thickTop="1" thickBot="1" x14ac:dyDescent="0.3">
      <c r="A7217" s="16" t="s">
        <v>1</v>
      </c>
      <c r="B7217" s="31" t="s">
        <v>48</v>
      </c>
      <c r="C7217" s="22">
        <f t="shared" si="8363"/>
        <v>0</v>
      </c>
      <c r="D7217" s="23">
        <f t="shared" si="8336"/>
        <v>0</v>
      </c>
      <c r="E7217" s="23">
        <f t="shared" ref="E7217:N7217" si="8398">SUM(E7218:E7219)</f>
        <v>0</v>
      </c>
      <c r="F7217" s="23">
        <f t="shared" si="8398"/>
        <v>0</v>
      </c>
      <c r="G7217" s="23">
        <f t="shared" si="8398"/>
        <v>0</v>
      </c>
      <c r="H7217" s="23">
        <f t="shared" si="8398"/>
        <v>0</v>
      </c>
      <c r="I7217" s="23">
        <f t="shared" si="8398"/>
        <v>0</v>
      </c>
      <c r="J7217" s="23">
        <f t="shared" si="8398"/>
        <v>0</v>
      </c>
      <c r="K7217" s="23">
        <f t="shared" si="8398"/>
        <v>0</v>
      </c>
      <c r="L7217" s="23">
        <f t="shared" si="8398"/>
        <v>0</v>
      </c>
      <c r="M7217" s="23">
        <f t="shared" si="8398"/>
        <v>0</v>
      </c>
      <c r="N7217" s="23">
        <f t="shared" si="8398"/>
        <v>0</v>
      </c>
      <c r="O7217" s="22">
        <f t="shared" si="8365"/>
        <v>0</v>
      </c>
      <c r="P7217" s="23">
        <f>SUM(P7218:P7219)</f>
        <v>0</v>
      </c>
      <c r="Q7217" s="23">
        <f>SUM(Q7218:Q7219)</f>
        <v>0</v>
      </c>
      <c r="R7217" s="23">
        <f>SUM(R7218:R7219)</f>
        <v>0</v>
      </c>
      <c r="S7217" s="23">
        <f>SUM(S7218:S7219)</f>
        <v>0</v>
      </c>
      <c r="T7217" s="23">
        <f t="shared" si="8372"/>
        <v>0</v>
      </c>
      <c r="U7217" s="23">
        <f t="shared" si="8337"/>
        <v>0</v>
      </c>
      <c r="V7217" s="23">
        <f t="shared" ref="V7217:AC7217" si="8399">SUM(V7218:V7219)</f>
        <v>0</v>
      </c>
      <c r="W7217" s="23">
        <f t="shared" si="8399"/>
        <v>0</v>
      </c>
      <c r="X7217" s="23">
        <f t="shared" si="8399"/>
        <v>0</v>
      </c>
      <c r="Y7217" s="23">
        <f t="shared" si="8399"/>
        <v>0</v>
      </c>
      <c r="Z7217" s="23">
        <f t="shared" si="8399"/>
        <v>0</v>
      </c>
      <c r="AA7217" s="23">
        <f t="shared" si="8399"/>
        <v>0</v>
      </c>
      <c r="AB7217" s="23">
        <f t="shared" si="8399"/>
        <v>0</v>
      </c>
      <c r="AC7217" s="23">
        <f t="shared" si="8399"/>
        <v>0</v>
      </c>
      <c r="AD7217" s="23">
        <f t="shared" si="8373"/>
        <v>0</v>
      </c>
      <c r="AE7217" s="23">
        <f t="shared" si="8338"/>
        <v>0</v>
      </c>
      <c r="AF7217" s="23">
        <f t="shared" ref="AF7217:AN7217" si="8400">SUM(AF7218:AF7219)</f>
        <v>0</v>
      </c>
      <c r="AG7217" s="23">
        <f t="shared" si="8400"/>
        <v>0</v>
      </c>
      <c r="AH7217" s="23">
        <f t="shared" si="8400"/>
        <v>0</v>
      </c>
      <c r="AI7217" s="23">
        <f t="shared" si="8400"/>
        <v>0</v>
      </c>
      <c r="AJ7217" s="23">
        <f t="shared" si="8400"/>
        <v>0</v>
      </c>
      <c r="AK7217" s="23">
        <f t="shared" si="8400"/>
        <v>0</v>
      </c>
      <c r="AL7217" s="23">
        <f t="shared" si="8400"/>
        <v>0</v>
      </c>
      <c r="AM7217" s="23">
        <f t="shared" si="8400"/>
        <v>0</v>
      </c>
      <c r="AN7217" s="23">
        <f t="shared" si="8400"/>
        <v>0</v>
      </c>
      <c r="AO7217" s="23">
        <f t="shared" si="8368"/>
        <v>0</v>
      </c>
      <c r="AP7217" s="23">
        <f>SUM(AP7218:AP7219)</f>
        <v>0</v>
      </c>
      <c r="AQ7217" s="23">
        <f>SUM(AQ7218:AQ7219)</f>
        <v>0</v>
      </c>
      <c r="AR7217" s="23">
        <f>SUM(AR7218:AR7219)</f>
        <v>0</v>
      </c>
      <c r="AS7217" s="23">
        <f>SUM(AS7218:AS7219)</f>
        <v>0</v>
      </c>
      <c r="AT7217" s="22">
        <f t="shared" si="8369"/>
        <v>0</v>
      </c>
      <c r="AU7217" s="23">
        <f>SUM(AU7218:AU7219)</f>
        <v>0</v>
      </c>
      <c r="AV7217" s="23">
        <f>SUM(AV7218:AV7219)</f>
        <v>0</v>
      </c>
      <c r="AW7217" s="23">
        <f>SUM(AW7218:AW7219)</f>
        <v>0</v>
      </c>
      <c r="AX7217" s="23">
        <f>SUM(AX7218:AX7219)</f>
        <v>0</v>
      </c>
      <c r="AY7217" s="22">
        <f t="shared" si="8370"/>
        <v>0</v>
      </c>
      <c r="AZ7217" s="23">
        <f>SUM(AZ7218:AZ7219)</f>
        <v>0</v>
      </c>
      <c r="BA7217" s="23">
        <f>SUM(BA7218:BA7219)</f>
        <v>0</v>
      </c>
      <c r="BB7217" s="23">
        <f>SUM(BB7218:BB7219)</f>
        <v>0</v>
      </c>
      <c r="BC7217" s="23">
        <f>SUM(BC7218:BC7219)</f>
        <v>0</v>
      </c>
      <c r="BD7217" s="22">
        <f t="shared" si="8371"/>
        <v>0</v>
      </c>
      <c r="BE7217" s="23">
        <f>SUM(BE7218:BE7219)</f>
        <v>0</v>
      </c>
      <c r="BF7217" s="23">
        <f>SUM(BF7218:BF7219)</f>
        <v>0</v>
      </c>
      <c r="BG7217" s="23">
        <f>SUM(BG7218:BG7219)</f>
        <v>0</v>
      </c>
      <c r="BH7217" s="23">
        <f>SUM(BH7218:BH7219)</f>
        <v>0</v>
      </c>
    </row>
    <row r="7218" spans="1:60" ht="16.5" hidden="1" thickTop="1" thickBot="1" x14ac:dyDescent="0.3">
      <c r="A7218" s="16" t="s">
        <v>1</v>
      </c>
      <c r="B7218" s="32" t="s">
        <v>49</v>
      </c>
      <c r="C7218" s="22">
        <f t="shared" si="8363"/>
        <v>0</v>
      </c>
      <c r="D7218" s="23">
        <f t="shared" si="8336"/>
        <v>0</v>
      </c>
      <c r="E7218" s="23">
        <v>0</v>
      </c>
      <c r="F7218" s="23">
        <v>0</v>
      </c>
      <c r="G7218" s="23">
        <v>0</v>
      </c>
      <c r="H7218" s="23">
        <v>0</v>
      </c>
      <c r="I7218" s="23">
        <v>0</v>
      </c>
      <c r="J7218" s="23">
        <v>0</v>
      </c>
      <c r="K7218" s="23">
        <v>0</v>
      </c>
      <c r="L7218" s="23">
        <v>0</v>
      </c>
      <c r="M7218" s="23">
        <v>0</v>
      </c>
      <c r="N7218" s="23">
        <v>0</v>
      </c>
      <c r="O7218" s="22">
        <f t="shared" si="8365"/>
        <v>0</v>
      </c>
      <c r="P7218" s="23">
        <v>0</v>
      </c>
      <c r="Q7218" s="23">
        <v>0</v>
      </c>
      <c r="R7218" s="23">
        <v>0</v>
      </c>
      <c r="S7218" s="23">
        <v>0</v>
      </c>
      <c r="T7218" s="23">
        <f t="shared" si="8372"/>
        <v>0</v>
      </c>
      <c r="U7218" s="23">
        <f t="shared" si="8337"/>
        <v>0</v>
      </c>
      <c r="V7218" s="23">
        <v>0</v>
      </c>
      <c r="W7218" s="23">
        <v>0</v>
      </c>
      <c r="X7218" s="23">
        <v>0</v>
      </c>
      <c r="Y7218" s="23">
        <v>0</v>
      </c>
      <c r="Z7218" s="23">
        <v>0</v>
      </c>
      <c r="AA7218" s="23">
        <v>0</v>
      </c>
      <c r="AB7218" s="23">
        <v>0</v>
      </c>
      <c r="AC7218" s="23">
        <v>0</v>
      </c>
      <c r="AD7218" s="23">
        <f t="shared" si="8373"/>
        <v>0</v>
      </c>
      <c r="AE7218" s="23">
        <f t="shared" si="8338"/>
        <v>0</v>
      </c>
      <c r="AF7218" s="23">
        <v>0</v>
      </c>
      <c r="AG7218" s="23">
        <v>0</v>
      </c>
      <c r="AH7218" s="23">
        <v>0</v>
      </c>
      <c r="AI7218" s="23">
        <v>0</v>
      </c>
      <c r="AJ7218" s="23">
        <v>0</v>
      </c>
      <c r="AK7218" s="23">
        <v>0</v>
      </c>
      <c r="AL7218" s="23">
        <v>0</v>
      </c>
      <c r="AM7218" s="23">
        <v>0</v>
      </c>
      <c r="AN7218" s="23">
        <v>0</v>
      </c>
      <c r="AO7218" s="23">
        <f t="shared" si="8368"/>
        <v>0</v>
      </c>
      <c r="AP7218" s="23">
        <v>0</v>
      </c>
      <c r="AQ7218" s="23">
        <v>0</v>
      </c>
      <c r="AR7218" s="23">
        <v>0</v>
      </c>
      <c r="AS7218" s="23">
        <v>0</v>
      </c>
      <c r="AT7218" s="22">
        <f t="shared" si="8369"/>
        <v>0</v>
      </c>
      <c r="AU7218" s="23">
        <v>0</v>
      </c>
      <c r="AV7218" s="23">
        <v>0</v>
      </c>
      <c r="AW7218" s="23">
        <v>0</v>
      </c>
      <c r="AX7218" s="23">
        <v>0</v>
      </c>
      <c r="AY7218" s="22">
        <f t="shared" si="8370"/>
        <v>0</v>
      </c>
      <c r="AZ7218" s="23">
        <v>0</v>
      </c>
      <c r="BA7218" s="23">
        <v>0</v>
      </c>
      <c r="BB7218" s="23">
        <v>0</v>
      </c>
      <c r="BC7218" s="23">
        <v>0</v>
      </c>
      <c r="BD7218" s="22">
        <f t="shared" si="8371"/>
        <v>0</v>
      </c>
      <c r="BE7218" s="23">
        <v>0</v>
      </c>
      <c r="BF7218" s="23">
        <v>0</v>
      </c>
      <c r="BG7218" s="23">
        <v>0</v>
      </c>
      <c r="BH7218" s="23">
        <v>0</v>
      </c>
    </row>
    <row r="7219" spans="1:60" ht="16.5" hidden="1" thickTop="1" thickBot="1" x14ac:dyDescent="0.3">
      <c r="A7219" s="16" t="s">
        <v>1</v>
      </c>
      <c r="B7219" s="32" t="s">
        <v>50</v>
      </c>
      <c r="C7219" s="22">
        <f t="shared" si="8363"/>
        <v>0</v>
      </c>
      <c r="D7219" s="23">
        <f t="shared" si="8336"/>
        <v>0</v>
      </c>
      <c r="E7219" s="23">
        <v>0</v>
      </c>
      <c r="F7219" s="23">
        <v>0</v>
      </c>
      <c r="G7219" s="23">
        <v>0</v>
      </c>
      <c r="H7219" s="23">
        <v>0</v>
      </c>
      <c r="I7219" s="23">
        <v>0</v>
      </c>
      <c r="J7219" s="23">
        <v>0</v>
      </c>
      <c r="K7219" s="23">
        <v>0</v>
      </c>
      <c r="L7219" s="23">
        <v>0</v>
      </c>
      <c r="M7219" s="23">
        <v>0</v>
      </c>
      <c r="N7219" s="23">
        <v>0</v>
      </c>
      <c r="O7219" s="22">
        <f t="shared" si="8365"/>
        <v>0</v>
      </c>
      <c r="P7219" s="23">
        <v>0</v>
      </c>
      <c r="Q7219" s="23">
        <v>0</v>
      </c>
      <c r="R7219" s="23">
        <v>0</v>
      </c>
      <c r="S7219" s="23">
        <v>0</v>
      </c>
      <c r="T7219" s="23">
        <f t="shared" si="8372"/>
        <v>0</v>
      </c>
      <c r="U7219" s="23">
        <f t="shared" si="8337"/>
        <v>0</v>
      </c>
      <c r="V7219" s="23">
        <v>0</v>
      </c>
      <c r="W7219" s="23">
        <v>0</v>
      </c>
      <c r="X7219" s="23">
        <v>0</v>
      </c>
      <c r="Y7219" s="23">
        <v>0</v>
      </c>
      <c r="Z7219" s="23">
        <v>0</v>
      </c>
      <c r="AA7219" s="23">
        <v>0</v>
      </c>
      <c r="AB7219" s="23">
        <v>0</v>
      </c>
      <c r="AC7219" s="23">
        <v>0</v>
      </c>
      <c r="AD7219" s="23">
        <f t="shared" si="8373"/>
        <v>0</v>
      </c>
      <c r="AE7219" s="23">
        <f t="shared" si="8338"/>
        <v>0</v>
      </c>
      <c r="AF7219" s="23">
        <v>0</v>
      </c>
      <c r="AG7219" s="23">
        <v>0</v>
      </c>
      <c r="AH7219" s="23">
        <v>0</v>
      </c>
      <c r="AI7219" s="23">
        <v>0</v>
      </c>
      <c r="AJ7219" s="23">
        <v>0</v>
      </c>
      <c r="AK7219" s="23">
        <v>0</v>
      </c>
      <c r="AL7219" s="23">
        <v>0</v>
      </c>
      <c r="AM7219" s="23">
        <v>0</v>
      </c>
      <c r="AN7219" s="23">
        <v>0</v>
      </c>
      <c r="AO7219" s="23">
        <f t="shared" si="8368"/>
        <v>0</v>
      </c>
      <c r="AP7219" s="23">
        <v>0</v>
      </c>
      <c r="AQ7219" s="23">
        <v>0</v>
      </c>
      <c r="AR7219" s="23">
        <v>0</v>
      </c>
      <c r="AS7219" s="23">
        <v>0</v>
      </c>
      <c r="AT7219" s="22">
        <f t="shared" si="8369"/>
        <v>0</v>
      </c>
      <c r="AU7219" s="23">
        <v>0</v>
      </c>
      <c r="AV7219" s="23">
        <v>0</v>
      </c>
      <c r="AW7219" s="23">
        <v>0</v>
      </c>
      <c r="AX7219" s="23">
        <v>0</v>
      </c>
      <c r="AY7219" s="22">
        <f t="shared" si="8370"/>
        <v>0</v>
      </c>
      <c r="AZ7219" s="23">
        <v>0</v>
      </c>
      <c r="BA7219" s="23">
        <v>0</v>
      </c>
      <c r="BB7219" s="23">
        <v>0</v>
      </c>
      <c r="BC7219" s="23">
        <v>0</v>
      </c>
      <c r="BD7219" s="22">
        <f t="shared" si="8371"/>
        <v>0</v>
      </c>
      <c r="BE7219" s="23">
        <v>0</v>
      </c>
      <c r="BF7219" s="23">
        <v>0</v>
      </c>
      <c r="BG7219" s="23">
        <v>0</v>
      </c>
      <c r="BH7219" s="23">
        <v>0</v>
      </c>
    </row>
    <row r="7220" spans="1:60" ht="16.5" hidden="1" thickTop="1" thickBot="1" x14ac:dyDescent="0.3">
      <c r="A7220" s="16" t="s">
        <v>1</v>
      </c>
      <c r="B7220" s="31" t="s">
        <v>51</v>
      </c>
      <c r="C7220" s="22">
        <f t="shared" si="8363"/>
        <v>0</v>
      </c>
      <c r="D7220" s="23">
        <f t="shared" si="8336"/>
        <v>0</v>
      </c>
      <c r="E7220" s="23">
        <f t="shared" ref="E7220:N7220" si="8401">SUM(E7221,E7225)</f>
        <v>0</v>
      </c>
      <c r="F7220" s="23">
        <f t="shared" si="8401"/>
        <v>0</v>
      </c>
      <c r="G7220" s="23">
        <f t="shared" si="8401"/>
        <v>0</v>
      </c>
      <c r="H7220" s="23">
        <f t="shared" si="8401"/>
        <v>0</v>
      </c>
      <c r="I7220" s="23">
        <f t="shared" si="8401"/>
        <v>0</v>
      </c>
      <c r="J7220" s="23">
        <f t="shared" si="8401"/>
        <v>0</v>
      </c>
      <c r="K7220" s="23">
        <f t="shared" si="8401"/>
        <v>0</v>
      </c>
      <c r="L7220" s="23">
        <f t="shared" si="8401"/>
        <v>0</v>
      </c>
      <c r="M7220" s="23">
        <f t="shared" si="8401"/>
        <v>0</v>
      </c>
      <c r="N7220" s="23">
        <f t="shared" si="8401"/>
        <v>0</v>
      </c>
      <c r="O7220" s="22">
        <f t="shared" si="8365"/>
        <v>0</v>
      </c>
      <c r="P7220" s="23">
        <f>SUM(P7221,P7225)</f>
        <v>0</v>
      </c>
      <c r="Q7220" s="23">
        <f>SUM(Q7221,Q7225)</f>
        <v>0</v>
      </c>
      <c r="R7220" s="23">
        <f>SUM(R7221,R7225)</f>
        <v>0</v>
      </c>
      <c r="S7220" s="23">
        <f>SUM(S7221,S7225)</f>
        <v>0</v>
      </c>
      <c r="T7220" s="23">
        <f t="shared" si="8372"/>
        <v>0</v>
      </c>
      <c r="U7220" s="23">
        <f t="shared" si="8337"/>
        <v>0</v>
      </c>
      <c r="V7220" s="23">
        <f t="shared" ref="V7220:AC7220" si="8402">SUM(V7221,V7225)</f>
        <v>0</v>
      </c>
      <c r="W7220" s="23">
        <f t="shared" si="8402"/>
        <v>0</v>
      </c>
      <c r="X7220" s="23">
        <f t="shared" si="8402"/>
        <v>0</v>
      </c>
      <c r="Y7220" s="23">
        <f t="shared" si="8402"/>
        <v>0</v>
      </c>
      <c r="Z7220" s="23">
        <f t="shared" si="8402"/>
        <v>0</v>
      </c>
      <c r="AA7220" s="23">
        <f t="shared" si="8402"/>
        <v>0</v>
      </c>
      <c r="AB7220" s="23">
        <f t="shared" si="8402"/>
        <v>0</v>
      </c>
      <c r="AC7220" s="23">
        <f t="shared" si="8402"/>
        <v>0</v>
      </c>
      <c r="AD7220" s="23">
        <f t="shared" si="8373"/>
        <v>0</v>
      </c>
      <c r="AE7220" s="23">
        <f t="shared" si="8338"/>
        <v>0</v>
      </c>
      <c r="AF7220" s="23">
        <f t="shared" ref="AF7220:AN7220" si="8403">SUM(AF7221,AF7225)</f>
        <v>0</v>
      </c>
      <c r="AG7220" s="23">
        <f t="shared" si="8403"/>
        <v>0</v>
      </c>
      <c r="AH7220" s="23">
        <f t="shared" si="8403"/>
        <v>0</v>
      </c>
      <c r="AI7220" s="23">
        <f t="shared" si="8403"/>
        <v>0</v>
      </c>
      <c r="AJ7220" s="23">
        <f t="shared" si="8403"/>
        <v>0</v>
      </c>
      <c r="AK7220" s="23">
        <f t="shared" si="8403"/>
        <v>0</v>
      </c>
      <c r="AL7220" s="23">
        <f t="shared" si="8403"/>
        <v>0</v>
      </c>
      <c r="AM7220" s="23">
        <f t="shared" si="8403"/>
        <v>0</v>
      </c>
      <c r="AN7220" s="23">
        <f t="shared" si="8403"/>
        <v>0</v>
      </c>
      <c r="AO7220" s="23">
        <f t="shared" si="8368"/>
        <v>0</v>
      </c>
      <c r="AP7220" s="23">
        <f>SUM(AP7221,AP7225)</f>
        <v>0</v>
      </c>
      <c r="AQ7220" s="23">
        <f>SUM(AQ7221,AQ7225)</f>
        <v>0</v>
      </c>
      <c r="AR7220" s="23">
        <f>SUM(AR7221,AR7225)</f>
        <v>0</v>
      </c>
      <c r="AS7220" s="23">
        <f>SUM(AS7221,AS7225)</f>
        <v>0</v>
      </c>
      <c r="AT7220" s="22">
        <f t="shared" si="8369"/>
        <v>0</v>
      </c>
      <c r="AU7220" s="23">
        <f>SUM(AU7221,AU7225)</f>
        <v>0</v>
      </c>
      <c r="AV7220" s="23">
        <f>SUM(AV7221,AV7225)</f>
        <v>0</v>
      </c>
      <c r="AW7220" s="23">
        <f>SUM(AW7221,AW7225)</f>
        <v>0</v>
      </c>
      <c r="AX7220" s="23">
        <f>SUM(AX7221,AX7225)</f>
        <v>0</v>
      </c>
      <c r="AY7220" s="22">
        <f t="shared" si="8370"/>
        <v>0</v>
      </c>
      <c r="AZ7220" s="23">
        <f>SUM(AZ7221,AZ7225)</f>
        <v>0</v>
      </c>
      <c r="BA7220" s="23">
        <f>SUM(BA7221,BA7225)</f>
        <v>0</v>
      </c>
      <c r="BB7220" s="23">
        <f>SUM(BB7221,BB7225)</f>
        <v>0</v>
      </c>
      <c r="BC7220" s="23">
        <f>SUM(BC7221,BC7225)</f>
        <v>0</v>
      </c>
      <c r="BD7220" s="22">
        <f t="shared" si="8371"/>
        <v>0</v>
      </c>
      <c r="BE7220" s="23">
        <f>SUM(BE7221,BE7225)</f>
        <v>0</v>
      </c>
      <c r="BF7220" s="23">
        <f>SUM(BF7221,BF7225)</f>
        <v>0</v>
      </c>
      <c r="BG7220" s="23">
        <f>SUM(BG7221,BG7225)</f>
        <v>0</v>
      </c>
      <c r="BH7220" s="23">
        <f>SUM(BH7221,BH7225)</f>
        <v>0</v>
      </c>
    </row>
    <row r="7221" spans="1:60" ht="16.5" hidden="1" thickTop="1" thickBot="1" x14ac:dyDescent="0.3">
      <c r="A7221" s="16" t="s">
        <v>1</v>
      </c>
      <c r="B7221" s="32" t="s">
        <v>52</v>
      </c>
      <c r="C7221" s="22">
        <f t="shared" si="8363"/>
        <v>0</v>
      </c>
      <c r="D7221" s="23">
        <f t="shared" si="8336"/>
        <v>0</v>
      </c>
      <c r="E7221" s="23">
        <f t="shared" ref="E7221:N7221" si="8404">SUM(E7222:E7224)</f>
        <v>0</v>
      </c>
      <c r="F7221" s="23">
        <f t="shared" si="8404"/>
        <v>0</v>
      </c>
      <c r="G7221" s="23">
        <f t="shared" si="8404"/>
        <v>0</v>
      </c>
      <c r="H7221" s="23">
        <f t="shared" si="8404"/>
        <v>0</v>
      </c>
      <c r="I7221" s="23">
        <f t="shared" si="8404"/>
        <v>0</v>
      </c>
      <c r="J7221" s="23">
        <f t="shared" si="8404"/>
        <v>0</v>
      </c>
      <c r="K7221" s="23">
        <f t="shared" si="8404"/>
        <v>0</v>
      </c>
      <c r="L7221" s="23">
        <f t="shared" si="8404"/>
        <v>0</v>
      </c>
      <c r="M7221" s="23">
        <f t="shared" si="8404"/>
        <v>0</v>
      </c>
      <c r="N7221" s="23">
        <f t="shared" si="8404"/>
        <v>0</v>
      </c>
      <c r="O7221" s="22">
        <f t="shared" si="8365"/>
        <v>0</v>
      </c>
      <c r="P7221" s="23">
        <f>SUM(P7222:P7224)</f>
        <v>0</v>
      </c>
      <c r="Q7221" s="23">
        <f>SUM(Q7222:Q7224)</f>
        <v>0</v>
      </c>
      <c r="R7221" s="23">
        <f>SUM(R7222:R7224)</f>
        <v>0</v>
      </c>
      <c r="S7221" s="23">
        <f>SUM(S7222:S7224)</f>
        <v>0</v>
      </c>
      <c r="T7221" s="23">
        <f t="shared" si="8372"/>
        <v>0</v>
      </c>
      <c r="U7221" s="23">
        <f t="shared" si="8337"/>
        <v>0</v>
      </c>
      <c r="V7221" s="23">
        <f t="shared" ref="V7221:AC7221" si="8405">SUM(V7222:V7224)</f>
        <v>0</v>
      </c>
      <c r="W7221" s="23">
        <f t="shared" si="8405"/>
        <v>0</v>
      </c>
      <c r="X7221" s="23">
        <f t="shared" si="8405"/>
        <v>0</v>
      </c>
      <c r="Y7221" s="23">
        <f t="shared" si="8405"/>
        <v>0</v>
      </c>
      <c r="Z7221" s="23">
        <f t="shared" si="8405"/>
        <v>0</v>
      </c>
      <c r="AA7221" s="23">
        <f t="shared" si="8405"/>
        <v>0</v>
      </c>
      <c r="AB7221" s="23">
        <f t="shared" si="8405"/>
        <v>0</v>
      </c>
      <c r="AC7221" s="23">
        <f t="shared" si="8405"/>
        <v>0</v>
      </c>
      <c r="AD7221" s="23">
        <f t="shared" si="8373"/>
        <v>0</v>
      </c>
      <c r="AE7221" s="23">
        <f t="shared" si="8338"/>
        <v>0</v>
      </c>
      <c r="AF7221" s="23">
        <f t="shared" ref="AF7221:AN7221" si="8406">SUM(AF7222:AF7224)</f>
        <v>0</v>
      </c>
      <c r="AG7221" s="23">
        <f t="shared" si="8406"/>
        <v>0</v>
      </c>
      <c r="AH7221" s="23">
        <f t="shared" si="8406"/>
        <v>0</v>
      </c>
      <c r="AI7221" s="23">
        <f t="shared" si="8406"/>
        <v>0</v>
      </c>
      <c r="AJ7221" s="23">
        <f t="shared" si="8406"/>
        <v>0</v>
      </c>
      <c r="AK7221" s="23">
        <f t="shared" si="8406"/>
        <v>0</v>
      </c>
      <c r="AL7221" s="23">
        <f t="shared" si="8406"/>
        <v>0</v>
      </c>
      <c r="AM7221" s="23">
        <f t="shared" si="8406"/>
        <v>0</v>
      </c>
      <c r="AN7221" s="23">
        <f t="shared" si="8406"/>
        <v>0</v>
      </c>
      <c r="AO7221" s="23">
        <f t="shared" si="8368"/>
        <v>0</v>
      </c>
      <c r="AP7221" s="23">
        <f>SUM(AP7222:AP7224)</f>
        <v>0</v>
      </c>
      <c r="AQ7221" s="23">
        <f>SUM(AQ7222:AQ7224)</f>
        <v>0</v>
      </c>
      <c r="AR7221" s="23">
        <f>SUM(AR7222:AR7224)</f>
        <v>0</v>
      </c>
      <c r="AS7221" s="23">
        <f>SUM(AS7222:AS7224)</f>
        <v>0</v>
      </c>
      <c r="AT7221" s="22">
        <f t="shared" si="8369"/>
        <v>0</v>
      </c>
      <c r="AU7221" s="23">
        <f>SUM(AU7222:AU7224)</f>
        <v>0</v>
      </c>
      <c r="AV7221" s="23">
        <f>SUM(AV7222:AV7224)</f>
        <v>0</v>
      </c>
      <c r="AW7221" s="23">
        <f>SUM(AW7222:AW7224)</f>
        <v>0</v>
      </c>
      <c r="AX7221" s="23">
        <f>SUM(AX7222:AX7224)</f>
        <v>0</v>
      </c>
      <c r="AY7221" s="22">
        <f t="shared" si="8370"/>
        <v>0</v>
      </c>
      <c r="AZ7221" s="23">
        <f>SUM(AZ7222:AZ7224)</f>
        <v>0</v>
      </c>
      <c r="BA7221" s="23">
        <f>SUM(BA7222:BA7224)</f>
        <v>0</v>
      </c>
      <c r="BB7221" s="23">
        <f>SUM(BB7222:BB7224)</f>
        <v>0</v>
      </c>
      <c r="BC7221" s="23">
        <f>SUM(BC7222:BC7224)</f>
        <v>0</v>
      </c>
      <c r="BD7221" s="22">
        <f t="shared" si="8371"/>
        <v>0</v>
      </c>
      <c r="BE7221" s="23">
        <f>SUM(BE7222:BE7224)</f>
        <v>0</v>
      </c>
      <c r="BF7221" s="23">
        <f>SUM(BF7222:BF7224)</f>
        <v>0</v>
      </c>
      <c r="BG7221" s="23">
        <f>SUM(BG7222:BG7224)</f>
        <v>0</v>
      </c>
      <c r="BH7221" s="23">
        <f>SUM(BH7222:BH7224)</f>
        <v>0</v>
      </c>
    </row>
    <row r="7222" spans="1:60" ht="16.5" hidden="1" thickTop="1" thickBot="1" x14ac:dyDescent="0.3">
      <c r="A7222" s="16" t="s">
        <v>1</v>
      </c>
      <c r="B7222" s="33" t="s">
        <v>53</v>
      </c>
      <c r="C7222" s="22">
        <f t="shared" si="8363"/>
        <v>0</v>
      </c>
      <c r="D7222" s="23">
        <f t="shared" si="8336"/>
        <v>0</v>
      </c>
      <c r="E7222" s="23">
        <v>0</v>
      </c>
      <c r="F7222" s="23">
        <v>0</v>
      </c>
      <c r="G7222" s="23">
        <v>0</v>
      </c>
      <c r="H7222" s="23">
        <v>0</v>
      </c>
      <c r="I7222" s="23">
        <v>0</v>
      </c>
      <c r="J7222" s="23">
        <v>0</v>
      </c>
      <c r="K7222" s="23">
        <v>0</v>
      </c>
      <c r="L7222" s="23">
        <v>0</v>
      </c>
      <c r="M7222" s="23">
        <v>0</v>
      </c>
      <c r="N7222" s="23">
        <v>0</v>
      </c>
      <c r="O7222" s="22">
        <f t="shared" si="8365"/>
        <v>0</v>
      </c>
      <c r="P7222" s="23">
        <v>0</v>
      </c>
      <c r="Q7222" s="23">
        <v>0</v>
      </c>
      <c r="R7222" s="23">
        <v>0</v>
      </c>
      <c r="S7222" s="23">
        <v>0</v>
      </c>
      <c r="T7222" s="23">
        <f t="shared" si="8372"/>
        <v>0</v>
      </c>
      <c r="U7222" s="23">
        <f t="shared" si="8337"/>
        <v>0</v>
      </c>
      <c r="V7222" s="23">
        <v>0</v>
      </c>
      <c r="W7222" s="23">
        <v>0</v>
      </c>
      <c r="X7222" s="23">
        <v>0</v>
      </c>
      <c r="Y7222" s="23">
        <v>0</v>
      </c>
      <c r="Z7222" s="23">
        <v>0</v>
      </c>
      <c r="AA7222" s="23">
        <v>0</v>
      </c>
      <c r="AB7222" s="23">
        <v>0</v>
      </c>
      <c r="AC7222" s="23">
        <v>0</v>
      </c>
      <c r="AD7222" s="23">
        <f t="shared" si="8373"/>
        <v>0</v>
      </c>
      <c r="AE7222" s="23">
        <f t="shared" si="8338"/>
        <v>0</v>
      </c>
      <c r="AF7222" s="23">
        <v>0</v>
      </c>
      <c r="AG7222" s="23">
        <v>0</v>
      </c>
      <c r="AH7222" s="23">
        <v>0</v>
      </c>
      <c r="AI7222" s="23">
        <v>0</v>
      </c>
      <c r="AJ7222" s="23">
        <v>0</v>
      </c>
      <c r="AK7222" s="23">
        <v>0</v>
      </c>
      <c r="AL7222" s="23">
        <v>0</v>
      </c>
      <c r="AM7222" s="23">
        <v>0</v>
      </c>
      <c r="AN7222" s="23">
        <v>0</v>
      </c>
      <c r="AO7222" s="23">
        <f t="shared" si="8368"/>
        <v>0</v>
      </c>
      <c r="AP7222" s="23">
        <v>0</v>
      </c>
      <c r="AQ7222" s="23">
        <v>0</v>
      </c>
      <c r="AR7222" s="23">
        <v>0</v>
      </c>
      <c r="AS7222" s="23">
        <v>0</v>
      </c>
      <c r="AT7222" s="22">
        <f t="shared" si="8369"/>
        <v>0</v>
      </c>
      <c r="AU7222" s="23">
        <v>0</v>
      </c>
      <c r="AV7222" s="23">
        <v>0</v>
      </c>
      <c r="AW7222" s="23">
        <v>0</v>
      </c>
      <c r="AX7222" s="23">
        <v>0</v>
      </c>
      <c r="AY7222" s="22">
        <f t="shared" si="8370"/>
        <v>0</v>
      </c>
      <c r="AZ7222" s="23">
        <v>0</v>
      </c>
      <c r="BA7222" s="23">
        <v>0</v>
      </c>
      <c r="BB7222" s="23">
        <v>0</v>
      </c>
      <c r="BC7222" s="23">
        <v>0</v>
      </c>
      <c r="BD7222" s="22">
        <f t="shared" si="8371"/>
        <v>0</v>
      </c>
      <c r="BE7222" s="23">
        <v>0</v>
      </c>
      <c r="BF7222" s="23">
        <v>0</v>
      </c>
      <c r="BG7222" s="23">
        <v>0</v>
      </c>
      <c r="BH7222" s="23">
        <v>0</v>
      </c>
    </row>
    <row r="7223" spans="1:60" ht="16.5" hidden="1" thickTop="1" thickBot="1" x14ac:dyDescent="0.3">
      <c r="A7223" s="16" t="s">
        <v>1</v>
      </c>
      <c r="B7223" s="33" t="s">
        <v>61</v>
      </c>
      <c r="C7223" s="22">
        <f t="shared" si="8363"/>
        <v>0</v>
      </c>
      <c r="D7223" s="23">
        <f t="shared" si="8336"/>
        <v>0</v>
      </c>
      <c r="E7223" s="23">
        <v>0</v>
      </c>
      <c r="F7223" s="23">
        <v>0</v>
      </c>
      <c r="G7223" s="23">
        <v>0</v>
      </c>
      <c r="H7223" s="23">
        <v>0</v>
      </c>
      <c r="I7223" s="23">
        <v>0</v>
      </c>
      <c r="J7223" s="23">
        <v>0</v>
      </c>
      <c r="K7223" s="23">
        <v>0</v>
      </c>
      <c r="L7223" s="23">
        <v>0</v>
      </c>
      <c r="M7223" s="23">
        <v>0</v>
      </c>
      <c r="N7223" s="23">
        <v>0</v>
      </c>
      <c r="O7223" s="22">
        <f t="shared" si="8365"/>
        <v>0</v>
      </c>
      <c r="P7223" s="23">
        <v>0</v>
      </c>
      <c r="Q7223" s="23">
        <v>0</v>
      </c>
      <c r="R7223" s="23">
        <v>0</v>
      </c>
      <c r="S7223" s="23">
        <v>0</v>
      </c>
      <c r="T7223" s="23">
        <f t="shared" si="8372"/>
        <v>0</v>
      </c>
      <c r="U7223" s="23">
        <f t="shared" si="8337"/>
        <v>0</v>
      </c>
      <c r="V7223" s="23">
        <v>0</v>
      </c>
      <c r="W7223" s="23">
        <v>0</v>
      </c>
      <c r="X7223" s="23">
        <v>0</v>
      </c>
      <c r="Y7223" s="23">
        <v>0</v>
      </c>
      <c r="Z7223" s="23">
        <v>0</v>
      </c>
      <c r="AA7223" s="23">
        <v>0</v>
      </c>
      <c r="AB7223" s="23">
        <v>0</v>
      </c>
      <c r="AC7223" s="23">
        <v>0</v>
      </c>
      <c r="AD7223" s="23">
        <f t="shared" si="8373"/>
        <v>0</v>
      </c>
      <c r="AE7223" s="23">
        <f t="shared" si="8338"/>
        <v>0</v>
      </c>
      <c r="AF7223" s="23">
        <v>0</v>
      </c>
      <c r="AG7223" s="23">
        <v>0</v>
      </c>
      <c r="AH7223" s="23">
        <v>0</v>
      </c>
      <c r="AI7223" s="23">
        <v>0</v>
      </c>
      <c r="AJ7223" s="23">
        <v>0</v>
      </c>
      <c r="AK7223" s="23">
        <v>0</v>
      </c>
      <c r="AL7223" s="23">
        <v>0</v>
      </c>
      <c r="AM7223" s="23">
        <v>0</v>
      </c>
      <c r="AN7223" s="23">
        <v>0</v>
      </c>
      <c r="AO7223" s="23">
        <f t="shared" si="8368"/>
        <v>0</v>
      </c>
      <c r="AP7223" s="23">
        <v>0</v>
      </c>
      <c r="AQ7223" s="23">
        <v>0</v>
      </c>
      <c r="AR7223" s="23">
        <v>0</v>
      </c>
      <c r="AS7223" s="23">
        <v>0</v>
      </c>
      <c r="AT7223" s="22">
        <f t="shared" si="8369"/>
        <v>0</v>
      </c>
      <c r="AU7223" s="23">
        <v>0</v>
      </c>
      <c r="AV7223" s="23">
        <v>0</v>
      </c>
      <c r="AW7223" s="23">
        <v>0</v>
      </c>
      <c r="AX7223" s="23">
        <v>0</v>
      </c>
      <c r="AY7223" s="22">
        <f t="shared" si="8370"/>
        <v>0</v>
      </c>
      <c r="AZ7223" s="23">
        <v>0</v>
      </c>
      <c r="BA7223" s="23">
        <v>0</v>
      </c>
      <c r="BB7223" s="23">
        <v>0</v>
      </c>
      <c r="BC7223" s="23">
        <v>0</v>
      </c>
      <c r="BD7223" s="22">
        <f t="shared" si="8371"/>
        <v>0</v>
      </c>
      <c r="BE7223" s="23">
        <v>0</v>
      </c>
      <c r="BF7223" s="23">
        <v>0</v>
      </c>
      <c r="BG7223" s="23">
        <v>0</v>
      </c>
      <c r="BH7223" s="23">
        <v>0</v>
      </c>
    </row>
    <row r="7224" spans="1:60" ht="16.5" hidden="1" thickTop="1" thickBot="1" x14ac:dyDescent="0.3">
      <c r="A7224" s="16" t="s">
        <v>1</v>
      </c>
      <c r="B7224" s="33" t="s">
        <v>54</v>
      </c>
      <c r="C7224" s="22">
        <f t="shared" si="8363"/>
        <v>0</v>
      </c>
      <c r="D7224" s="23">
        <f t="shared" si="8336"/>
        <v>0</v>
      </c>
      <c r="E7224" s="23">
        <v>0</v>
      </c>
      <c r="F7224" s="23">
        <v>0</v>
      </c>
      <c r="G7224" s="23">
        <v>0</v>
      </c>
      <c r="H7224" s="23">
        <v>0</v>
      </c>
      <c r="I7224" s="23">
        <v>0</v>
      </c>
      <c r="J7224" s="23">
        <v>0</v>
      </c>
      <c r="K7224" s="23">
        <v>0</v>
      </c>
      <c r="L7224" s="23">
        <v>0</v>
      </c>
      <c r="M7224" s="23">
        <v>0</v>
      </c>
      <c r="N7224" s="23">
        <v>0</v>
      </c>
      <c r="O7224" s="22">
        <f t="shared" si="8365"/>
        <v>0</v>
      </c>
      <c r="P7224" s="23">
        <v>0</v>
      </c>
      <c r="Q7224" s="23">
        <v>0</v>
      </c>
      <c r="R7224" s="23">
        <v>0</v>
      </c>
      <c r="S7224" s="23">
        <v>0</v>
      </c>
      <c r="T7224" s="23">
        <f t="shared" si="8372"/>
        <v>0</v>
      </c>
      <c r="U7224" s="23">
        <f t="shared" si="8337"/>
        <v>0</v>
      </c>
      <c r="V7224" s="23">
        <v>0</v>
      </c>
      <c r="W7224" s="23">
        <v>0</v>
      </c>
      <c r="X7224" s="23">
        <v>0</v>
      </c>
      <c r="Y7224" s="23">
        <v>0</v>
      </c>
      <c r="Z7224" s="23">
        <v>0</v>
      </c>
      <c r="AA7224" s="23">
        <v>0</v>
      </c>
      <c r="AB7224" s="23">
        <v>0</v>
      </c>
      <c r="AC7224" s="23">
        <v>0</v>
      </c>
      <c r="AD7224" s="23">
        <f t="shared" si="8373"/>
        <v>0</v>
      </c>
      <c r="AE7224" s="23">
        <f t="shared" si="8338"/>
        <v>0</v>
      </c>
      <c r="AF7224" s="23">
        <v>0</v>
      </c>
      <c r="AG7224" s="23">
        <v>0</v>
      </c>
      <c r="AH7224" s="23">
        <v>0</v>
      </c>
      <c r="AI7224" s="23">
        <v>0</v>
      </c>
      <c r="AJ7224" s="23">
        <v>0</v>
      </c>
      <c r="AK7224" s="23">
        <v>0</v>
      </c>
      <c r="AL7224" s="23">
        <v>0</v>
      </c>
      <c r="AM7224" s="23">
        <v>0</v>
      </c>
      <c r="AN7224" s="23">
        <v>0</v>
      </c>
      <c r="AO7224" s="23">
        <f t="shared" si="8368"/>
        <v>0</v>
      </c>
      <c r="AP7224" s="23">
        <v>0</v>
      </c>
      <c r="AQ7224" s="23">
        <v>0</v>
      </c>
      <c r="AR7224" s="23">
        <v>0</v>
      </c>
      <c r="AS7224" s="23">
        <v>0</v>
      </c>
      <c r="AT7224" s="22">
        <f t="shared" si="8369"/>
        <v>0</v>
      </c>
      <c r="AU7224" s="23">
        <v>0</v>
      </c>
      <c r="AV7224" s="23">
        <v>0</v>
      </c>
      <c r="AW7224" s="23">
        <v>0</v>
      </c>
      <c r="AX7224" s="23">
        <v>0</v>
      </c>
      <c r="AY7224" s="22">
        <f t="shared" si="8370"/>
        <v>0</v>
      </c>
      <c r="AZ7224" s="23">
        <v>0</v>
      </c>
      <c r="BA7224" s="23">
        <v>0</v>
      </c>
      <c r="BB7224" s="23">
        <v>0</v>
      </c>
      <c r="BC7224" s="23">
        <v>0</v>
      </c>
      <c r="BD7224" s="22">
        <f t="shared" si="8371"/>
        <v>0</v>
      </c>
      <c r="BE7224" s="23">
        <v>0</v>
      </c>
      <c r="BF7224" s="23">
        <v>0</v>
      </c>
      <c r="BG7224" s="23">
        <v>0</v>
      </c>
      <c r="BH7224" s="23">
        <v>0</v>
      </c>
    </row>
    <row r="7225" spans="1:60" ht="16.5" hidden="1" thickTop="1" thickBot="1" x14ac:dyDescent="0.3">
      <c r="A7225" s="16" t="s">
        <v>1</v>
      </c>
      <c r="B7225" s="32" t="s">
        <v>55</v>
      </c>
      <c r="C7225" s="22">
        <f t="shared" si="8363"/>
        <v>0</v>
      </c>
      <c r="D7225" s="23">
        <f t="shared" si="8336"/>
        <v>0</v>
      </c>
      <c r="E7225" s="23">
        <v>0</v>
      </c>
      <c r="F7225" s="23">
        <v>0</v>
      </c>
      <c r="G7225" s="23">
        <v>0</v>
      </c>
      <c r="H7225" s="23">
        <v>0</v>
      </c>
      <c r="I7225" s="23">
        <v>0</v>
      </c>
      <c r="J7225" s="23">
        <v>0</v>
      </c>
      <c r="K7225" s="23">
        <v>0</v>
      </c>
      <c r="L7225" s="23">
        <v>0</v>
      </c>
      <c r="M7225" s="23">
        <v>0</v>
      </c>
      <c r="N7225" s="23">
        <v>0</v>
      </c>
      <c r="O7225" s="22">
        <f t="shared" si="8365"/>
        <v>0</v>
      </c>
      <c r="P7225" s="23">
        <v>0</v>
      </c>
      <c r="Q7225" s="23">
        <v>0</v>
      </c>
      <c r="R7225" s="23">
        <v>0</v>
      </c>
      <c r="S7225" s="23">
        <v>0</v>
      </c>
      <c r="T7225" s="23">
        <f t="shared" si="8372"/>
        <v>0</v>
      </c>
      <c r="U7225" s="23">
        <f t="shared" si="8337"/>
        <v>0</v>
      </c>
      <c r="V7225" s="23">
        <v>0</v>
      </c>
      <c r="W7225" s="23">
        <v>0</v>
      </c>
      <c r="X7225" s="23">
        <v>0</v>
      </c>
      <c r="Y7225" s="23">
        <v>0</v>
      </c>
      <c r="Z7225" s="23">
        <v>0</v>
      </c>
      <c r="AA7225" s="23">
        <v>0</v>
      </c>
      <c r="AB7225" s="23">
        <v>0</v>
      </c>
      <c r="AC7225" s="23">
        <v>0</v>
      </c>
      <c r="AD7225" s="23">
        <f t="shared" si="8373"/>
        <v>0</v>
      </c>
      <c r="AE7225" s="23">
        <f t="shared" si="8338"/>
        <v>0</v>
      </c>
      <c r="AF7225" s="23">
        <v>0</v>
      </c>
      <c r="AG7225" s="23">
        <v>0</v>
      </c>
      <c r="AH7225" s="23">
        <v>0</v>
      </c>
      <c r="AI7225" s="23">
        <v>0</v>
      </c>
      <c r="AJ7225" s="23">
        <v>0</v>
      </c>
      <c r="AK7225" s="23">
        <v>0</v>
      </c>
      <c r="AL7225" s="23">
        <v>0</v>
      </c>
      <c r="AM7225" s="23">
        <v>0</v>
      </c>
      <c r="AN7225" s="23">
        <v>0</v>
      </c>
      <c r="AO7225" s="23">
        <f t="shared" si="8368"/>
        <v>0</v>
      </c>
      <c r="AP7225" s="23">
        <v>0</v>
      </c>
      <c r="AQ7225" s="23">
        <v>0</v>
      </c>
      <c r="AR7225" s="23">
        <v>0</v>
      </c>
      <c r="AS7225" s="23">
        <v>0</v>
      </c>
      <c r="AT7225" s="22">
        <f t="shared" si="8369"/>
        <v>0</v>
      </c>
      <c r="AU7225" s="23">
        <v>0</v>
      </c>
      <c r="AV7225" s="23">
        <v>0</v>
      </c>
      <c r="AW7225" s="23">
        <v>0</v>
      </c>
      <c r="AX7225" s="23">
        <v>0</v>
      </c>
      <c r="AY7225" s="22">
        <f t="shared" si="8370"/>
        <v>0</v>
      </c>
      <c r="AZ7225" s="23">
        <v>0</v>
      </c>
      <c r="BA7225" s="23">
        <v>0</v>
      </c>
      <c r="BB7225" s="23">
        <v>0</v>
      </c>
      <c r="BC7225" s="23">
        <v>0</v>
      </c>
      <c r="BD7225" s="22">
        <f t="shared" si="8371"/>
        <v>0</v>
      </c>
      <c r="BE7225" s="23">
        <v>0</v>
      </c>
      <c r="BF7225" s="23">
        <v>0</v>
      </c>
      <c r="BG7225" s="23">
        <v>0</v>
      </c>
      <c r="BH7225" s="23">
        <v>0</v>
      </c>
    </row>
    <row r="7226" spans="1:60" ht="16.5" hidden="1" thickTop="1" thickBot="1" x14ac:dyDescent="0.3">
      <c r="A7226" s="16" t="s">
        <v>1</v>
      </c>
      <c r="B7226" s="31" t="s">
        <v>56</v>
      </c>
      <c r="C7226" s="22">
        <f t="shared" si="8363"/>
        <v>0</v>
      </c>
      <c r="D7226" s="23">
        <f t="shared" si="8336"/>
        <v>0</v>
      </c>
      <c r="E7226" s="23">
        <f t="shared" ref="E7226:N7226" si="8407">SUM(E7227,E7231)</f>
        <v>0</v>
      </c>
      <c r="F7226" s="23">
        <f t="shared" si="8407"/>
        <v>0</v>
      </c>
      <c r="G7226" s="23">
        <f t="shared" si="8407"/>
        <v>0</v>
      </c>
      <c r="H7226" s="23">
        <f t="shared" si="8407"/>
        <v>0</v>
      </c>
      <c r="I7226" s="23">
        <f t="shared" si="8407"/>
        <v>0</v>
      </c>
      <c r="J7226" s="23">
        <f t="shared" si="8407"/>
        <v>0</v>
      </c>
      <c r="K7226" s="23">
        <f t="shared" si="8407"/>
        <v>0</v>
      </c>
      <c r="L7226" s="23">
        <f t="shared" si="8407"/>
        <v>0</v>
      </c>
      <c r="M7226" s="23">
        <f t="shared" si="8407"/>
        <v>0</v>
      </c>
      <c r="N7226" s="23">
        <f t="shared" si="8407"/>
        <v>0</v>
      </c>
      <c r="O7226" s="22">
        <f t="shared" si="8365"/>
        <v>0</v>
      </c>
      <c r="P7226" s="23">
        <f>SUM(P7227,P7231)</f>
        <v>0</v>
      </c>
      <c r="Q7226" s="23">
        <f>SUM(Q7227,Q7231)</f>
        <v>0</v>
      </c>
      <c r="R7226" s="23">
        <f>SUM(R7227,R7231)</f>
        <v>0</v>
      </c>
      <c r="S7226" s="23">
        <f>SUM(S7227,S7231)</f>
        <v>0</v>
      </c>
      <c r="T7226" s="23">
        <f t="shared" si="8372"/>
        <v>0</v>
      </c>
      <c r="U7226" s="23">
        <f t="shared" si="8337"/>
        <v>0</v>
      </c>
      <c r="V7226" s="23">
        <f t="shared" ref="V7226:AC7226" si="8408">SUM(V7227,V7231)</f>
        <v>0</v>
      </c>
      <c r="W7226" s="23">
        <f t="shared" si="8408"/>
        <v>0</v>
      </c>
      <c r="X7226" s="23">
        <f t="shared" si="8408"/>
        <v>0</v>
      </c>
      <c r="Y7226" s="23">
        <f t="shared" si="8408"/>
        <v>0</v>
      </c>
      <c r="Z7226" s="23">
        <f t="shared" si="8408"/>
        <v>0</v>
      </c>
      <c r="AA7226" s="23">
        <f t="shared" si="8408"/>
        <v>0</v>
      </c>
      <c r="AB7226" s="23">
        <f t="shared" si="8408"/>
        <v>0</v>
      </c>
      <c r="AC7226" s="23">
        <f t="shared" si="8408"/>
        <v>0</v>
      </c>
      <c r="AD7226" s="23">
        <f t="shared" si="8373"/>
        <v>0</v>
      </c>
      <c r="AE7226" s="23">
        <f t="shared" si="8338"/>
        <v>0</v>
      </c>
      <c r="AF7226" s="23">
        <f t="shared" ref="AF7226:AN7226" si="8409">SUM(AF7227,AF7231)</f>
        <v>0</v>
      </c>
      <c r="AG7226" s="23">
        <f t="shared" si="8409"/>
        <v>0</v>
      </c>
      <c r="AH7226" s="23">
        <f t="shared" si="8409"/>
        <v>0</v>
      </c>
      <c r="AI7226" s="23">
        <f t="shared" si="8409"/>
        <v>0</v>
      </c>
      <c r="AJ7226" s="23">
        <f t="shared" si="8409"/>
        <v>0</v>
      </c>
      <c r="AK7226" s="23">
        <f t="shared" si="8409"/>
        <v>0</v>
      </c>
      <c r="AL7226" s="23">
        <f t="shared" si="8409"/>
        <v>0</v>
      </c>
      <c r="AM7226" s="23">
        <f t="shared" si="8409"/>
        <v>0</v>
      </c>
      <c r="AN7226" s="23">
        <f t="shared" si="8409"/>
        <v>0</v>
      </c>
      <c r="AO7226" s="23">
        <f t="shared" si="8368"/>
        <v>0</v>
      </c>
      <c r="AP7226" s="23">
        <f>SUM(AP7227,AP7231)</f>
        <v>0</v>
      </c>
      <c r="AQ7226" s="23">
        <f>SUM(AQ7227,AQ7231)</f>
        <v>0</v>
      </c>
      <c r="AR7226" s="23">
        <f>SUM(AR7227,AR7231)</f>
        <v>0</v>
      </c>
      <c r="AS7226" s="23">
        <f>SUM(AS7227,AS7231)</f>
        <v>0</v>
      </c>
      <c r="AT7226" s="22">
        <f t="shared" si="8369"/>
        <v>0</v>
      </c>
      <c r="AU7226" s="23">
        <f>SUM(AU7227,AU7231)</f>
        <v>0</v>
      </c>
      <c r="AV7226" s="23">
        <f>SUM(AV7227,AV7231)</f>
        <v>0</v>
      </c>
      <c r="AW7226" s="23">
        <f>SUM(AW7227,AW7231)</f>
        <v>0</v>
      </c>
      <c r="AX7226" s="23">
        <f>SUM(AX7227,AX7231)</f>
        <v>0</v>
      </c>
      <c r="AY7226" s="22">
        <f t="shared" si="8370"/>
        <v>0</v>
      </c>
      <c r="AZ7226" s="23">
        <f>SUM(AZ7227,AZ7231)</f>
        <v>0</v>
      </c>
      <c r="BA7226" s="23">
        <f>SUM(BA7227,BA7231)</f>
        <v>0</v>
      </c>
      <c r="BB7226" s="23">
        <f>SUM(BB7227,BB7231)</f>
        <v>0</v>
      </c>
      <c r="BC7226" s="23">
        <f>SUM(BC7227,BC7231)</f>
        <v>0</v>
      </c>
      <c r="BD7226" s="22">
        <f t="shared" si="8371"/>
        <v>0</v>
      </c>
      <c r="BE7226" s="23">
        <f>SUM(BE7227,BE7231)</f>
        <v>0</v>
      </c>
      <c r="BF7226" s="23">
        <f>SUM(BF7227,BF7231)</f>
        <v>0</v>
      </c>
      <c r="BG7226" s="23">
        <f>SUM(BG7227,BG7231)</f>
        <v>0</v>
      </c>
      <c r="BH7226" s="23">
        <f>SUM(BH7227,BH7231)</f>
        <v>0</v>
      </c>
    </row>
    <row r="7227" spans="1:60" ht="16.5" hidden="1" thickTop="1" thickBot="1" x14ac:dyDescent="0.3">
      <c r="A7227" s="16" t="s">
        <v>1</v>
      </c>
      <c r="B7227" s="32" t="s">
        <v>57</v>
      </c>
      <c r="C7227" s="22">
        <f t="shared" si="8363"/>
        <v>0</v>
      </c>
      <c r="D7227" s="23">
        <f t="shared" si="8336"/>
        <v>0</v>
      </c>
      <c r="E7227" s="23">
        <f t="shared" ref="E7227:N7227" si="8410">SUM(E7228:E7230)</f>
        <v>0</v>
      </c>
      <c r="F7227" s="23">
        <f t="shared" si="8410"/>
        <v>0</v>
      </c>
      <c r="G7227" s="23">
        <f t="shared" si="8410"/>
        <v>0</v>
      </c>
      <c r="H7227" s="23">
        <f t="shared" si="8410"/>
        <v>0</v>
      </c>
      <c r="I7227" s="23">
        <f t="shared" si="8410"/>
        <v>0</v>
      </c>
      <c r="J7227" s="23">
        <f t="shared" si="8410"/>
        <v>0</v>
      </c>
      <c r="K7227" s="23">
        <f t="shared" si="8410"/>
        <v>0</v>
      </c>
      <c r="L7227" s="23">
        <f t="shared" si="8410"/>
        <v>0</v>
      </c>
      <c r="M7227" s="23">
        <f t="shared" si="8410"/>
        <v>0</v>
      </c>
      <c r="N7227" s="23">
        <f t="shared" si="8410"/>
        <v>0</v>
      </c>
      <c r="O7227" s="22">
        <f t="shared" si="8365"/>
        <v>0</v>
      </c>
      <c r="P7227" s="23">
        <f>SUM(P7228:P7230)</f>
        <v>0</v>
      </c>
      <c r="Q7227" s="23">
        <f>SUM(Q7228:Q7230)</f>
        <v>0</v>
      </c>
      <c r="R7227" s="23">
        <f>SUM(R7228:R7230)</f>
        <v>0</v>
      </c>
      <c r="S7227" s="23">
        <f>SUM(S7228:S7230)</f>
        <v>0</v>
      </c>
      <c r="T7227" s="23">
        <f t="shared" si="8372"/>
        <v>0</v>
      </c>
      <c r="U7227" s="23">
        <f t="shared" si="8337"/>
        <v>0</v>
      </c>
      <c r="V7227" s="23">
        <f t="shared" ref="V7227:AC7227" si="8411">SUM(V7228:V7230)</f>
        <v>0</v>
      </c>
      <c r="W7227" s="23">
        <f t="shared" si="8411"/>
        <v>0</v>
      </c>
      <c r="X7227" s="23">
        <f t="shared" si="8411"/>
        <v>0</v>
      </c>
      <c r="Y7227" s="23">
        <f t="shared" si="8411"/>
        <v>0</v>
      </c>
      <c r="Z7227" s="23">
        <f t="shared" si="8411"/>
        <v>0</v>
      </c>
      <c r="AA7227" s="23">
        <f t="shared" si="8411"/>
        <v>0</v>
      </c>
      <c r="AB7227" s="23">
        <f t="shared" si="8411"/>
        <v>0</v>
      </c>
      <c r="AC7227" s="23">
        <f t="shared" si="8411"/>
        <v>0</v>
      </c>
      <c r="AD7227" s="23">
        <f t="shared" si="8373"/>
        <v>0</v>
      </c>
      <c r="AE7227" s="23">
        <f t="shared" si="8338"/>
        <v>0</v>
      </c>
      <c r="AF7227" s="23">
        <f t="shared" ref="AF7227:AN7227" si="8412">SUM(AF7228:AF7230)</f>
        <v>0</v>
      </c>
      <c r="AG7227" s="23">
        <f t="shared" si="8412"/>
        <v>0</v>
      </c>
      <c r="AH7227" s="23">
        <f t="shared" si="8412"/>
        <v>0</v>
      </c>
      <c r="AI7227" s="23">
        <f t="shared" si="8412"/>
        <v>0</v>
      </c>
      <c r="AJ7227" s="23">
        <f t="shared" si="8412"/>
        <v>0</v>
      </c>
      <c r="AK7227" s="23">
        <f t="shared" si="8412"/>
        <v>0</v>
      </c>
      <c r="AL7227" s="23">
        <f t="shared" si="8412"/>
        <v>0</v>
      </c>
      <c r="AM7227" s="23">
        <f t="shared" si="8412"/>
        <v>0</v>
      </c>
      <c r="AN7227" s="23">
        <f t="shared" si="8412"/>
        <v>0</v>
      </c>
      <c r="AO7227" s="23">
        <f t="shared" si="8368"/>
        <v>0</v>
      </c>
      <c r="AP7227" s="23">
        <f>SUM(AP7228:AP7230)</f>
        <v>0</v>
      </c>
      <c r="AQ7227" s="23">
        <f>SUM(AQ7228:AQ7230)</f>
        <v>0</v>
      </c>
      <c r="AR7227" s="23">
        <f>SUM(AR7228:AR7230)</f>
        <v>0</v>
      </c>
      <c r="AS7227" s="23">
        <f>SUM(AS7228:AS7230)</f>
        <v>0</v>
      </c>
      <c r="AT7227" s="22">
        <f t="shared" si="8369"/>
        <v>0</v>
      </c>
      <c r="AU7227" s="23">
        <f>SUM(AU7228:AU7230)</f>
        <v>0</v>
      </c>
      <c r="AV7227" s="23">
        <f>SUM(AV7228:AV7230)</f>
        <v>0</v>
      </c>
      <c r="AW7227" s="23">
        <f>SUM(AW7228:AW7230)</f>
        <v>0</v>
      </c>
      <c r="AX7227" s="23">
        <f>SUM(AX7228:AX7230)</f>
        <v>0</v>
      </c>
      <c r="AY7227" s="22">
        <f t="shared" si="8370"/>
        <v>0</v>
      </c>
      <c r="AZ7227" s="23">
        <f>SUM(AZ7228:AZ7230)</f>
        <v>0</v>
      </c>
      <c r="BA7227" s="23">
        <f>SUM(BA7228:BA7230)</f>
        <v>0</v>
      </c>
      <c r="BB7227" s="23">
        <f>SUM(BB7228:BB7230)</f>
        <v>0</v>
      </c>
      <c r="BC7227" s="23">
        <f>SUM(BC7228:BC7230)</f>
        <v>0</v>
      </c>
      <c r="BD7227" s="22">
        <f t="shared" si="8371"/>
        <v>0</v>
      </c>
      <c r="BE7227" s="23">
        <f>SUM(BE7228:BE7230)</f>
        <v>0</v>
      </c>
      <c r="BF7227" s="23">
        <f>SUM(BF7228:BF7230)</f>
        <v>0</v>
      </c>
      <c r="BG7227" s="23">
        <f>SUM(BG7228:BG7230)</f>
        <v>0</v>
      </c>
      <c r="BH7227" s="23">
        <f>SUM(BH7228:BH7230)</f>
        <v>0</v>
      </c>
    </row>
    <row r="7228" spans="1:60" ht="16.5" hidden="1" thickTop="1" thickBot="1" x14ac:dyDescent="0.3">
      <c r="A7228" s="16" t="s">
        <v>1</v>
      </c>
      <c r="B7228" s="33" t="s">
        <v>61</v>
      </c>
      <c r="C7228" s="22">
        <f t="shared" si="8363"/>
        <v>0</v>
      </c>
      <c r="D7228" s="23">
        <f t="shared" si="8336"/>
        <v>0</v>
      </c>
      <c r="E7228" s="23">
        <v>0</v>
      </c>
      <c r="F7228" s="23">
        <v>0</v>
      </c>
      <c r="G7228" s="23">
        <v>0</v>
      </c>
      <c r="H7228" s="23">
        <v>0</v>
      </c>
      <c r="I7228" s="23">
        <v>0</v>
      </c>
      <c r="J7228" s="23">
        <v>0</v>
      </c>
      <c r="K7228" s="23">
        <v>0</v>
      </c>
      <c r="L7228" s="23">
        <v>0</v>
      </c>
      <c r="M7228" s="23">
        <v>0</v>
      </c>
      <c r="N7228" s="23">
        <v>0</v>
      </c>
      <c r="O7228" s="22">
        <f t="shared" si="8365"/>
        <v>0</v>
      </c>
      <c r="P7228" s="23">
        <v>0</v>
      </c>
      <c r="Q7228" s="23">
        <v>0</v>
      </c>
      <c r="R7228" s="23">
        <v>0</v>
      </c>
      <c r="S7228" s="23">
        <v>0</v>
      </c>
      <c r="T7228" s="23">
        <f t="shared" si="8372"/>
        <v>0</v>
      </c>
      <c r="U7228" s="23">
        <f t="shared" si="8337"/>
        <v>0</v>
      </c>
      <c r="V7228" s="23">
        <v>0</v>
      </c>
      <c r="W7228" s="23">
        <v>0</v>
      </c>
      <c r="X7228" s="23">
        <v>0</v>
      </c>
      <c r="Y7228" s="23">
        <v>0</v>
      </c>
      <c r="Z7228" s="23">
        <v>0</v>
      </c>
      <c r="AA7228" s="23">
        <v>0</v>
      </c>
      <c r="AB7228" s="23">
        <v>0</v>
      </c>
      <c r="AC7228" s="23">
        <v>0</v>
      </c>
      <c r="AD7228" s="23">
        <f t="shared" si="8373"/>
        <v>0</v>
      </c>
      <c r="AE7228" s="23">
        <f t="shared" si="8338"/>
        <v>0</v>
      </c>
      <c r="AF7228" s="23">
        <v>0</v>
      </c>
      <c r="AG7228" s="23">
        <v>0</v>
      </c>
      <c r="AH7228" s="23">
        <v>0</v>
      </c>
      <c r="AI7228" s="23">
        <v>0</v>
      </c>
      <c r="AJ7228" s="23">
        <v>0</v>
      </c>
      <c r="AK7228" s="23">
        <v>0</v>
      </c>
      <c r="AL7228" s="23">
        <v>0</v>
      </c>
      <c r="AM7228" s="23">
        <v>0</v>
      </c>
      <c r="AN7228" s="23">
        <v>0</v>
      </c>
      <c r="AO7228" s="23">
        <f t="shared" si="8368"/>
        <v>0</v>
      </c>
      <c r="AP7228" s="23">
        <v>0</v>
      </c>
      <c r="AQ7228" s="23">
        <v>0</v>
      </c>
      <c r="AR7228" s="23">
        <v>0</v>
      </c>
      <c r="AS7228" s="23">
        <v>0</v>
      </c>
      <c r="AT7228" s="22">
        <f t="shared" si="8369"/>
        <v>0</v>
      </c>
      <c r="AU7228" s="23">
        <v>0</v>
      </c>
      <c r="AV7228" s="23">
        <v>0</v>
      </c>
      <c r="AW7228" s="23">
        <v>0</v>
      </c>
      <c r="AX7228" s="23">
        <v>0</v>
      </c>
      <c r="AY7228" s="22">
        <f t="shared" si="8370"/>
        <v>0</v>
      </c>
      <c r="AZ7228" s="23">
        <v>0</v>
      </c>
      <c r="BA7228" s="23">
        <v>0</v>
      </c>
      <c r="BB7228" s="23">
        <v>0</v>
      </c>
      <c r="BC7228" s="23">
        <v>0</v>
      </c>
      <c r="BD7228" s="22">
        <f t="shared" si="8371"/>
        <v>0</v>
      </c>
      <c r="BE7228" s="23">
        <v>0</v>
      </c>
      <c r="BF7228" s="23">
        <v>0</v>
      </c>
      <c r="BG7228" s="23">
        <v>0</v>
      </c>
      <c r="BH7228" s="23">
        <v>0</v>
      </c>
    </row>
    <row r="7229" spans="1:60" ht="16.5" hidden="1" thickTop="1" thickBot="1" x14ac:dyDescent="0.3">
      <c r="A7229" s="16" t="s">
        <v>1</v>
      </c>
      <c r="B7229" s="33" t="s">
        <v>53</v>
      </c>
      <c r="C7229" s="22">
        <f t="shared" si="8363"/>
        <v>0</v>
      </c>
      <c r="D7229" s="23">
        <f t="shared" si="8336"/>
        <v>0</v>
      </c>
      <c r="E7229" s="23">
        <v>0</v>
      </c>
      <c r="F7229" s="23">
        <v>0</v>
      </c>
      <c r="G7229" s="23">
        <v>0</v>
      </c>
      <c r="H7229" s="23">
        <v>0</v>
      </c>
      <c r="I7229" s="23">
        <v>0</v>
      </c>
      <c r="J7229" s="23">
        <v>0</v>
      </c>
      <c r="K7229" s="23">
        <v>0</v>
      </c>
      <c r="L7229" s="23">
        <v>0</v>
      </c>
      <c r="M7229" s="23">
        <v>0</v>
      </c>
      <c r="N7229" s="23">
        <v>0</v>
      </c>
      <c r="O7229" s="22">
        <f t="shared" si="8365"/>
        <v>0</v>
      </c>
      <c r="P7229" s="23">
        <v>0</v>
      </c>
      <c r="Q7229" s="23">
        <v>0</v>
      </c>
      <c r="R7229" s="23">
        <v>0</v>
      </c>
      <c r="S7229" s="23">
        <v>0</v>
      </c>
      <c r="T7229" s="23">
        <f t="shared" si="8372"/>
        <v>0</v>
      </c>
      <c r="U7229" s="23">
        <f t="shared" si="8337"/>
        <v>0</v>
      </c>
      <c r="V7229" s="23">
        <v>0</v>
      </c>
      <c r="W7229" s="23">
        <v>0</v>
      </c>
      <c r="X7229" s="23">
        <v>0</v>
      </c>
      <c r="Y7229" s="23">
        <v>0</v>
      </c>
      <c r="Z7229" s="23">
        <v>0</v>
      </c>
      <c r="AA7229" s="23">
        <v>0</v>
      </c>
      <c r="AB7229" s="23">
        <v>0</v>
      </c>
      <c r="AC7229" s="23">
        <v>0</v>
      </c>
      <c r="AD7229" s="23">
        <f t="shared" si="8373"/>
        <v>0</v>
      </c>
      <c r="AE7229" s="23">
        <f t="shared" si="8338"/>
        <v>0</v>
      </c>
      <c r="AF7229" s="23">
        <v>0</v>
      </c>
      <c r="AG7229" s="23">
        <v>0</v>
      </c>
      <c r="AH7229" s="23">
        <v>0</v>
      </c>
      <c r="AI7229" s="23">
        <v>0</v>
      </c>
      <c r="AJ7229" s="23">
        <v>0</v>
      </c>
      <c r="AK7229" s="23">
        <v>0</v>
      </c>
      <c r="AL7229" s="23">
        <v>0</v>
      </c>
      <c r="AM7229" s="23">
        <v>0</v>
      </c>
      <c r="AN7229" s="23">
        <v>0</v>
      </c>
      <c r="AO7229" s="23">
        <f t="shared" si="8368"/>
        <v>0</v>
      </c>
      <c r="AP7229" s="23">
        <v>0</v>
      </c>
      <c r="AQ7229" s="23">
        <v>0</v>
      </c>
      <c r="AR7229" s="23">
        <v>0</v>
      </c>
      <c r="AS7229" s="23">
        <v>0</v>
      </c>
      <c r="AT7229" s="22">
        <f t="shared" si="8369"/>
        <v>0</v>
      </c>
      <c r="AU7229" s="23">
        <v>0</v>
      </c>
      <c r="AV7229" s="23">
        <v>0</v>
      </c>
      <c r="AW7229" s="23">
        <v>0</v>
      </c>
      <c r="AX7229" s="23">
        <v>0</v>
      </c>
      <c r="AY7229" s="22">
        <f t="shared" si="8370"/>
        <v>0</v>
      </c>
      <c r="AZ7229" s="23">
        <v>0</v>
      </c>
      <c r="BA7229" s="23">
        <v>0</v>
      </c>
      <c r="BB7229" s="23">
        <v>0</v>
      </c>
      <c r="BC7229" s="23">
        <v>0</v>
      </c>
      <c r="BD7229" s="22">
        <f t="shared" si="8371"/>
        <v>0</v>
      </c>
      <c r="BE7229" s="23">
        <v>0</v>
      </c>
      <c r="BF7229" s="23">
        <v>0</v>
      </c>
      <c r="BG7229" s="23">
        <v>0</v>
      </c>
      <c r="BH7229" s="23">
        <v>0</v>
      </c>
    </row>
    <row r="7230" spans="1:60" ht="16.5" hidden="1" thickTop="1" thickBot="1" x14ac:dyDescent="0.3">
      <c r="A7230" s="16" t="s">
        <v>1</v>
      </c>
      <c r="B7230" s="33" t="s">
        <v>54</v>
      </c>
      <c r="C7230" s="22">
        <f t="shared" si="8363"/>
        <v>0</v>
      </c>
      <c r="D7230" s="23">
        <f t="shared" si="8336"/>
        <v>0</v>
      </c>
      <c r="E7230" s="23">
        <v>0</v>
      </c>
      <c r="F7230" s="23">
        <v>0</v>
      </c>
      <c r="G7230" s="23">
        <v>0</v>
      </c>
      <c r="H7230" s="23">
        <v>0</v>
      </c>
      <c r="I7230" s="23">
        <v>0</v>
      </c>
      <c r="J7230" s="23">
        <v>0</v>
      </c>
      <c r="K7230" s="23">
        <v>0</v>
      </c>
      <c r="L7230" s="23">
        <v>0</v>
      </c>
      <c r="M7230" s="23">
        <v>0</v>
      </c>
      <c r="N7230" s="23">
        <v>0</v>
      </c>
      <c r="O7230" s="22">
        <f t="shared" si="8365"/>
        <v>0</v>
      </c>
      <c r="P7230" s="23">
        <v>0</v>
      </c>
      <c r="Q7230" s="23">
        <v>0</v>
      </c>
      <c r="R7230" s="23">
        <v>0</v>
      </c>
      <c r="S7230" s="23">
        <v>0</v>
      </c>
      <c r="T7230" s="23">
        <f t="shared" si="8372"/>
        <v>0</v>
      </c>
      <c r="U7230" s="23">
        <f t="shared" si="8337"/>
        <v>0</v>
      </c>
      <c r="V7230" s="23">
        <v>0</v>
      </c>
      <c r="W7230" s="23">
        <v>0</v>
      </c>
      <c r="X7230" s="23">
        <v>0</v>
      </c>
      <c r="Y7230" s="23">
        <v>0</v>
      </c>
      <c r="Z7230" s="23">
        <v>0</v>
      </c>
      <c r="AA7230" s="23">
        <v>0</v>
      </c>
      <c r="AB7230" s="23">
        <v>0</v>
      </c>
      <c r="AC7230" s="23">
        <v>0</v>
      </c>
      <c r="AD7230" s="23">
        <f t="shared" si="8373"/>
        <v>0</v>
      </c>
      <c r="AE7230" s="23">
        <f t="shared" si="8338"/>
        <v>0</v>
      </c>
      <c r="AF7230" s="23">
        <v>0</v>
      </c>
      <c r="AG7230" s="23">
        <v>0</v>
      </c>
      <c r="AH7230" s="23">
        <v>0</v>
      </c>
      <c r="AI7230" s="23">
        <v>0</v>
      </c>
      <c r="AJ7230" s="23">
        <v>0</v>
      </c>
      <c r="AK7230" s="23">
        <v>0</v>
      </c>
      <c r="AL7230" s="23">
        <v>0</v>
      </c>
      <c r="AM7230" s="23">
        <v>0</v>
      </c>
      <c r="AN7230" s="23">
        <v>0</v>
      </c>
      <c r="AO7230" s="23">
        <f t="shared" si="8368"/>
        <v>0</v>
      </c>
      <c r="AP7230" s="23">
        <v>0</v>
      </c>
      <c r="AQ7230" s="23">
        <v>0</v>
      </c>
      <c r="AR7230" s="23">
        <v>0</v>
      </c>
      <c r="AS7230" s="23">
        <v>0</v>
      </c>
      <c r="AT7230" s="22">
        <f t="shared" si="8369"/>
        <v>0</v>
      </c>
      <c r="AU7230" s="23">
        <v>0</v>
      </c>
      <c r="AV7230" s="23">
        <v>0</v>
      </c>
      <c r="AW7230" s="23">
        <v>0</v>
      </c>
      <c r="AX7230" s="23">
        <v>0</v>
      </c>
      <c r="AY7230" s="22">
        <f t="shared" si="8370"/>
        <v>0</v>
      </c>
      <c r="AZ7230" s="23">
        <v>0</v>
      </c>
      <c r="BA7230" s="23">
        <v>0</v>
      </c>
      <c r="BB7230" s="23">
        <v>0</v>
      </c>
      <c r="BC7230" s="23">
        <v>0</v>
      </c>
      <c r="BD7230" s="22">
        <f t="shared" si="8371"/>
        <v>0</v>
      </c>
      <c r="BE7230" s="23">
        <v>0</v>
      </c>
      <c r="BF7230" s="23">
        <v>0</v>
      </c>
      <c r="BG7230" s="23">
        <v>0</v>
      </c>
      <c r="BH7230" s="23">
        <v>0</v>
      </c>
    </row>
    <row r="7231" spans="1:60" ht="16.5" hidden="1" thickTop="1" thickBot="1" x14ac:dyDescent="0.3">
      <c r="A7231" s="16" t="s">
        <v>1</v>
      </c>
      <c r="B7231" s="32" t="s">
        <v>60</v>
      </c>
      <c r="C7231" s="22">
        <f t="shared" si="8363"/>
        <v>0</v>
      </c>
      <c r="D7231" s="23">
        <f t="shared" si="8336"/>
        <v>0</v>
      </c>
      <c r="E7231" s="23">
        <v>0</v>
      </c>
      <c r="F7231" s="23">
        <v>0</v>
      </c>
      <c r="G7231" s="23">
        <v>0</v>
      </c>
      <c r="H7231" s="23">
        <v>0</v>
      </c>
      <c r="I7231" s="23">
        <v>0</v>
      </c>
      <c r="J7231" s="23">
        <v>0</v>
      </c>
      <c r="K7231" s="23">
        <v>0</v>
      </c>
      <c r="L7231" s="23">
        <v>0</v>
      </c>
      <c r="M7231" s="23">
        <v>0</v>
      </c>
      <c r="N7231" s="23">
        <v>0</v>
      </c>
      <c r="O7231" s="22">
        <f t="shared" si="8365"/>
        <v>0</v>
      </c>
      <c r="P7231" s="23">
        <v>0</v>
      </c>
      <c r="Q7231" s="23">
        <v>0</v>
      </c>
      <c r="R7231" s="23">
        <v>0</v>
      </c>
      <c r="S7231" s="23">
        <v>0</v>
      </c>
      <c r="T7231" s="23">
        <f t="shared" si="8372"/>
        <v>0</v>
      </c>
      <c r="U7231" s="23">
        <f t="shared" si="8337"/>
        <v>0</v>
      </c>
      <c r="V7231" s="23">
        <v>0</v>
      </c>
      <c r="W7231" s="23">
        <v>0</v>
      </c>
      <c r="X7231" s="23">
        <v>0</v>
      </c>
      <c r="Y7231" s="23">
        <v>0</v>
      </c>
      <c r="Z7231" s="23">
        <v>0</v>
      </c>
      <c r="AA7231" s="23">
        <v>0</v>
      </c>
      <c r="AB7231" s="23">
        <v>0</v>
      </c>
      <c r="AC7231" s="23">
        <v>0</v>
      </c>
      <c r="AD7231" s="23">
        <f t="shared" si="8373"/>
        <v>0</v>
      </c>
      <c r="AE7231" s="23">
        <f t="shared" si="8338"/>
        <v>0</v>
      </c>
      <c r="AF7231" s="23">
        <v>0</v>
      </c>
      <c r="AG7231" s="23">
        <v>0</v>
      </c>
      <c r="AH7231" s="23">
        <v>0</v>
      </c>
      <c r="AI7231" s="23">
        <v>0</v>
      </c>
      <c r="AJ7231" s="23">
        <v>0</v>
      </c>
      <c r="AK7231" s="23">
        <v>0</v>
      </c>
      <c r="AL7231" s="23">
        <v>0</v>
      </c>
      <c r="AM7231" s="23">
        <v>0</v>
      </c>
      <c r="AN7231" s="23">
        <v>0</v>
      </c>
      <c r="AO7231" s="23">
        <f t="shared" si="8368"/>
        <v>0</v>
      </c>
      <c r="AP7231" s="23">
        <v>0</v>
      </c>
      <c r="AQ7231" s="23">
        <v>0</v>
      </c>
      <c r="AR7231" s="23">
        <v>0</v>
      </c>
      <c r="AS7231" s="23">
        <v>0</v>
      </c>
      <c r="AT7231" s="22">
        <f t="shared" si="8369"/>
        <v>0</v>
      </c>
      <c r="AU7231" s="23">
        <v>0</v>
      </c>
      <c r="AV7231" s="23">
        <v>0</v>
      </c>
      <c r="AW7231" s="23">
        <v>0</v>
      </c>
      <c r="AX7231" s="23">
        <v>0</v>
      </c>
      <c r="AY7231" s="22">
        <f t="shared" si="8370"/>
        <v>0</v>
      </c>
      <c r="AZ7231" s="23">
        <v>0</v>
      </c>
      <c r="BA7231" s="23">
        <v>0</v>
      </c>
      <c r="BB7231" s="23">
        <v>0</v>
      </c>
      <c r="BC7231" s="23">
        <v>0</v>
      </c>
      <c r="BD7231" s="22">
        <f t="shared" si="8371"/>
        <v>0</v>
      </c>
      <c r="BE7231" s="23">
        <v>0</v>
      </c>
      <c r="BF7231" s="23">
        <v>0</v>
      </c>
      <c r="BG7231" s="23">
        <v>0</v>
      </c>
      <c r="BH7231" s="23">
        <v>0</v>
      </c>
    </row>
    <row r="7232" spans="1:60" ht="16.5" hidden="1" thickTop="1" thickBot="1" x14ac:dyDescent="0.3">
      <c r="A7232" s="16" t="s">
        <v>1</v>
      </c>
      <c r="B7232" s="24" t="s">
        <v>62</v>
      </c>
      <c r="C7232" s="22">
        <f t="shared" si="8363"/>
        <v>0</v>
      </c>
      <c r="D7232" s="23">
        <f t="shared" si="8336"/>
        <v>0</v>
      </c>
      <c r="E7232" s="23">
        <v>0</v>
      </c>
      <c r="F7232" s="23">
        <v>0</v>
      </c>
      <c r="G7232" s="23">
        <v>0</v>
      </c>
      <c r="H7232" s="23">
        <v>0</v>
      </c>
      <c r="I7232" s="23">
        <v>0</v>
      </c>
      <c r="J7232" s="23">
        <v>0</v>
      </c>
      <c r="K7232" s="23">
        <v>0</v>
      </c>
      <c r="L7232" s="23">
        <v>0</v>
      </c>
      <c r="M7232" s="23">
        <v>0</v>
      </c>
      <c r="N7232" s="23">
        <v>0</v>
      </c>
      <c r="O7232" s="22">
        <f t="shared" si="8365"/>
        <v>0</v>
      </c>
      <c r="P7232" s="23">
        <v>0</v>
      </c>
      <c r="Q7232" s="23">
        <v>0</v>
      </c>
      <c r="R7232" s="23">
        <v>0</v>
      </c>
      <c r="S7232" s="23">
        <v>0</v>
      </c>
      <c r="T7232" s="23">
        <f t="shared" si="8372"/>
        <v>0</v>
      </c>
      <c r="U7232" s="23">
        <f t="shared" si="8337"/>
        <v>0</v>
      </c>
      <c r="V7232" s="23">
        <v>0</v>
      </c>
      <c r="W7232" s="23">
        <v>0</v>
      </c>
      <c r="X7232" s="23">
        <v>0</v>
      </c>
      <c r="Y7232" s="23">
        <v>0</v>
      </c>
      <c r="Z7232" s="23">
        <v>0</v>
      </c>
      <c r="AA7232" s="23">
        <v>0</v>
      </c>
      <c r="AB7232" s="23">
        <v>0</v>
      </c>
      <c r="AC7232" s="23">
        <v>0</v>
      </c>
      <c r="AD7232" s="23">
        <f t="shared" si="8373"/>
        <v>0</v>
      </c>
      <c r="AE7232" s="23">
        <f t="shared" si="8338"/>
        <v>0</v>
      </c>
      <c r="AF7232" s="23">
        <v>0</v>
      </c>
      <c r="AG7232" s="23">
        <v>0</v>
      </c>
      <c r="AH7232" s="23">
        <v>0</v>
      </c>
      <c r="AI7232" s="23">
        <v>0</v>
      </c>
      <c r="AJ7232" s="23">
        <v>0</v>
      </c>
      <c r="AK7232" s="23">
        <v>0</v>
      </c>
      <c r="AL7232" s="23">
        <v>0</v>
      </c>
      <c r="AM7232" s="23">
        <v>0</v>
      </c>
      <c r="AN7232" s="23">
        <v>0</v>
      </c>
      <c r="AO7232" s="23">
        <f t="shared" si="8368"/>
        <v>0</v>
      </c>
      <c r="AP7232" s="23">
        <v>0</v>
      </c>
      <c r="AQ7232" s="23">
        <v>0</v>
      </c>
      <c r="AR7232" s="23">
        <v>0</v>
      </c>
      <c r="AS7232" s="23">
        <v>0</v>
      </c>
      <c r="AT7232" s="22">
        <f t="shared" si="8369"/>
        <v>0</v>
      </c>
      <c r="AU7232" s="23">
        <v>0</v>
      </c>
      <c r="AV7232" s="23">
        <v>0</v>
      </c>
      <c r="AW7232" s="23">
        <v>0</v>
      </c>
      <c r="AX7232" s="23">
        <v>0</v>
      </c>
      <c r="AY7232" s="22">
        <f t="shared" si="8370"/>
        <v>0</v>
      </c>
      <c r="AZ7232" s="23">
        <v>0</v>
      </c>
      <c r="BA7232" s="23">
        <v>0</v>
      </c>
      <c r="BB7232" s="23">
        <v>0</v>
      </c>
      <c r="BC7232" s="23">
        <v>0</v>
      </c>
      <c r="BD7232" s="22">
        <f t="shared" si="8371"/>
        <v>0</v>
      </c>
      <c r="BE7232" s="23">
        <v>0</v>
      </c>
      <c r="BF7232" s="23">
        <v>0</v>
      </c>
      <c r="BG7232" s="23">
        <v>0</v>
      </c>
      <c r="BH7232" s="23">
        <v>0</v>
      </c>
    </row>
    <row r="7233" spans="1:60" ht="16.5" hidden="1" thickTop="1" thickBot="1" x14ac:dyDescent="0.3">
      <c r="A7233" s="16" t="s">
        <v>1</v>
      </c>
      <c r="B7233" s="24" t="s">
        <v>63</v>
      </c>
      <c r="C7233" s="22">
        <f t="shared" si="8363"/>
        <v>0</v>
      </c>
      <c r="D7233" s="23">
        <f t="shared" si="8336"/>
        <v>0</v>
      </c>
      <c r="E7233" s="23">
        <f t="shared" ref="E7233:N7233" si="8413">SUM(E7234:E7236)</f>
        <v>0</v>
      </c>
      <c r="F7233" s="23">
        <f t="shared" si="8413"/>
        <v>0</v>
      </c>
      <c r="G7233" s="23">
        <f t="shared" si="8413"/>
        <v>0</v>
      </c>
      <c r="H7233" s="23">
        <f t="shared" si="8413"/>
        <v>0</v>
      </c>
      <c r="I7233" s="23">
        <f t="shared" si="8413"/>
        <v>0</v>
      </c>
      <c r="J7233" s="23">
        <f t="shared" si="8413"/>
        <v>0</v>
      </c>
      <c r="K7233" s="23">
        <f t="shared" si="8413"/>
        <v>0</v>
      </c>
      <c r="L7233" s="23">
        <f t="shared" si="8413"/>
        <v>0</v>
      </c>
      <c r="M7233" s="23">
        <f t="shared" si="8413"/>
        <v>0</v>
      </c>
      <c r="N7233" s="23">
        <f t="shared" si="8413"/>
        <v>0</v>
      </c>
      <c r="O7233" s="22">
        <f t="shared" si="8365"/>
        <v>0</v>
      </c>
      <c r="P7233" s="23">
        <f>SUM(P7234:P7236)</f>
        <v>0</v>
      </c>
      <c r="Q7233" s="23">
        <f>SUM(Q7234:Q7236)</f>
        <v>0</v>
      </c>
      <c r="R7233" s="23">
        <f>SUM(R7234:R7236)</f>
        <v>0</v>
      </c>
      <c r="S7233" s="23">
        <f>SUM(S7234:S7236)</f>
        <v>0</v>
      </c>
      <c r="T7233" s="23">
        <f t="shared" si="8372"/>
        <v>0</v>
      </c>
      <c r="U7233" s="23">
        <f t="shared" si="8337"/>
        <v>0</v>
      </c>
      <c r="V7233" s="23">
        <f t="shared" ref="V7233:AC7233" si="8414">SUM(V7234:V7236)</f>
        <v>0</v>
      </c>
      <c r="W7233" s="23">
        <f t="shared" si="8414"/>
        <v>0</v>
      </c>
      <c r="X7233" s="23">
        <f t="shared" si="8414"/>
        <v>0</v>
      </c>
      <c r="Y7233" s="23">
        <f t="shared" si="8414"/>
        <v>0</v>
      </c>
      <c r="Z7233" s="23">
        <f t="shared" si="8414"/>
        <v>0</v>
      </c>
      <c r="AA7233" s="23">
        <f t="shared" si="8414"/>
        <v>0</v>
      </c>
      <c r="AB7233" s="23">
        <f t="shared" si="8414"/>
        <v>0</v>
      </c>
      <c r="AC7233" s="23">
        <f t="shared" si="8414"/>
        <v>0</v>
      </c>
      <c r="AD7233" s="23">
        <f t="shared" si="8373"/>
        <v>0</v>
      </c>
      <c r="AE7233" s="23">
        <f t="shared" si="8338"/>
        <v>0</v>
      </c>
      <c r="AF7233" s="23">
        <f t="shared" ref="AF7233:AN7233" si="8415">SUM(AF7234:AF7236)</f>
        <v>0</v>
      </c>
      <c r="AG7233" s="23">
        <f t="shared" si="8415"/>
        <v>0</v>
      </c>
      <c r="AH7233" s="23">
        <f t="shared" si="8415"/>
        <v>0</v>
      </c>
      <c r="AI7233" s="23">
        <f t="shared" si="8415"/>
        <v>0</v>
      </c>
      <c r="AJ7233" s="23">
        <f t="shared" si="8415"/>
        <v>0</v>
      </c>
      <c r="AK7233" s="23">
        <f t="shared" si="8415"/>
        <v>0</v>
      </c>
      <c r="AL7233" s="23">
        <f t="shared" si="8415"/>
        <v>0</v>
      </c>
      <c r="AM7233" s="23">
        <f t="shared" si="8415"/>
        <v>0</v>
      </c>
      <c r="AN7233" s="23">
        <f t="shared" si="8415"/>
        <v>0</v>
      </c>
      <c r="AO7233" s="23">
        <f t="shared" si="8368"/>
        <v>0</v>
      </c>
      <c r="AP7233" s="23">
        <f>SUM(AP7234:AP7236)</f>
        <v>0</v>
      </c>
      <c r="AQ7233" s="23">
        <f>SUM(AQ7234:AQ7236)</f>
        <v>0</v>
      </c>
      <c r="AR7233" s="23">
        <f>SUM(AR7234:AR7236)</f>
        <v>0</v>
      </c>
      <c r="AS7233" s="23">
        <f>SUM(AS7234:AS7236)</f>
        <v>0</v>
      </c>
      <c r="AT7233" s="22">
        <f t="shared" si="8369"/>
        <v>0</v>
      </c>
      <c r="AU7233" s="23">
        <f>SUM(AU7234:AU7236)</f>
        <v>0</v>
      </c>
      <c r="AV7233" s="23">
        <f>SUM(AV7234:AV7236)</f>
        <v>0</v>
      </c>
      <c r="AW7233" s="23">
        <f>SUM(AW7234:AW7236)</f>
        <v>0</v>
      </c>
      <c r="AX7233" s="23">
        <f>SUM(AX7234:AX7236)</f>
        <v>0</v>
      </c>
      <c r="AY7233" s="22">
        <f t="shared" si="8370"/>
        <v>0</v>
      </c>
      <c r="AZ7233" s="23">
        <f>SUM(AZ7234:AZ7236)</f>
        <v>0</v>
      </c>
      <c r="BA7233" s="23">
        <f>SUM(BA7234:BA7236)</f>
        <v>0</v>
      </c>
      <c r="BB7233" s="23">
        <f>SUM(BB7234:BB7236)</f>
        <v>0</v>
      </c>
      <c r="BC7233" s="23">
        <f>SUM(BC7234:BC7236)</f>
        <v>0</v>
      </c>
      <c r="BD7233" s="22">
        <f t="shared" si="8371"/>
        <v>0</v>
      </c>
      <c r="BE7233" s="23">
        <f>SUM(BE7234:BE7236)</f>
        <v>0</v>
      </c>
      <c r="BF7233" s="23">
        <f>SUM(BF7234:BF7236)</f>
        <v>0</v>
      </c>
      <c r="BG7233" s="23">
        <f>SUM(BG7234:BG7236)</f>
        <v>0</v>
      </c>
      <c r="BH7233" s="23">
        <f>SUM(BH7234:BH7236)</f>
        <v>0</v>
      </c>
    </row>
    <row r="7234" spans="1:60" ht="16.5" hidden="1" thickTop="1" thickBot="1" x14ac:dyDescent="0.3">
      <c r="A7234" s="16" t="s">
        <v>1</v>
      </c>
      <c r="B7234" s="29" t="s">
        <v>64</v>
      </c>
      <c r="C7234" s="22">
        <f t="shared" si="8363"/>
        <v>0</v>
      </c>
      <c r="D7234" s="23">
        <f t="shared" si="8336"/>
        <v>0</v>
      </c>
      <c r="E7234" s="23">
        <v>0</v>
      </c>
      <c r="F7234" s="23">
        <v>0</v>
      </c>
      <c r="G7234" s="23">
        <v>0</v>
      </c>
      <c r="H7234" s="23">
        <v>0</v>
      </c>
      <c r="I7234" s="23">
        <v>0</v>
      </c>
      <c r="J7234" s="23">
        <v>0</v>
      </c>
      <c r="K7234" s="23">
        <v>0</v>
      </c>
      <c r="L7234" s="23">
        <v>0</v>
      </c>
      <c r="M7234" s="23">
        <v>0</v>
      </c>
      <c r="N7234" s="23">
        <v>0</v>
      </c>
      <c r="O7234" s="22">
        <f t="shared" si="8365"/>
        <v>0</v>
      </c>
      <c r="P7234" s="23">
        <v>0</v>
      </c>
      <c r="Q7234" s="23">
        <v>0</v>
      </c>
      <c r="R7234" s="23">
        <v>0</v>
      </c>
      <c r="S7234" s="23">
        <v>0</v>
      </c>
      <c r="T7234" s="23">
        <f t="shared" si="8372"/>
        <v>0</v>
      </c>
      <c r="U7234" s="23">
        <f t="shared" si="8337"/>
        <v>0</v>
      </c>
      <c r="V7234" s="23">
        <v>0</v>
      </c>
      <c r="W7234" s="23">
        <v>0</v>
      </c>
      <c r="X7234" s="23">
        <v>0</v>
      </c>
      <c r="Y7234" s="23">
        <v>0</v>
      </c>
      <c r="Z7234" s="23">
        <v>0</v>
      </c>
      <c r="AA7234" s="23">
        <v>0</v>
      </c>
      <c r="AB7234" s="23">
        <v>0</v>
      </c>
      <c r="AC7234" s="23">
        <v>0</v>
      </c>
      <c r="AD7234" s="23">
        <f t="shared" si="8373"/>
        <v>0</v>
      </c>
      <c r="AE7234" s="23">
        <f t="shared" si="8338"/>
        <v>0</v>
      </c>
      <c r="AF7234" s="23">
        <v>0</v>
      </c>
      <c r="AG7234" s="23">
        <v>0</v>
      </c>
      <c r="AH7234" s="23">
        <v>0</v>
      </c>
      <c r="AI7234" s="23">
        <v>0</v>
      </c>
      <c r="AJ7234" s="23">
        <v>0</v>
      </c>
      <c r="AK7234" s="23">
        <v>0</v>
      </c>
      <c r="AL7234" s="23">
        <v>0</v>
      </c>
      <c r="AM7234" s="23">
        <v>0</v>
      </c>
      <c r="AN7234" s="23">
        <v>0</v>
      </c>
      <c r="AO7234" s="23">
        <f t="shared" si="8368"/>
        <v>0</v>
      </c>
      <c r="AP7234" s="23">
        <v>0</v>
      </c>
      <c r="AQ7234" s="23">
        <v>0</v>
      </c>
      <c r="AR7234" s="23">
        <v>0</v>
      </c>
      <c r="AS7234" s="23">
        <v>0</v>
      </c>
      <c r="AT7234" s="22">
        <f t="shared" si="8369"/>
        <v>0</v>
      </c>
      <c r="AU7234" s="23">
        <v>0</v>
      </c>
      <c r="AV7234" s="23">
        <v>0</v>
      </c>
      <c r="AW7234" s="23">
        <v>0</v>
      </c>
      <c r="AX7234" s="23">
        <v>0</v>
      </c>
      <c r="AY7234" s="22">
        <f t="shared" si="8370"/>
        <v>0</v>
      </c>
      <c r="AZ7234" s="23">
        <v>0</v>
      </c>
      <c r="BA7234" s="23">
        <v>0</v>
      </c>
      <c r="BB7234" s="23">
        <v>0</v>
      </c>
      <c r="BC7234" s="23">
        <v>0</v>
      </c>
      <c r="BD7234" s="22">
        <f t="shared" si="8371"/>
        <v>0</v>
      </c>
      <c r="BE7234" s="23">
        <v>0</v>
      </c>
      <c r="BF7234" s="23">
        <v>0</v>
      </c>
      <c r="BG7234" s="23">
        <v>0</v>
      </c>
      <c r="BH7234" s="23">
        <v>0</v>
      </c>
    </row>
    <row r="7235" spans="1:60" ht="31.5" hidden="1" thickTop="1" thickBot="1" x14ac:dyDescent="0.3">
      <c r="A7235" s="16" t="s">
        <v>1</v>
      </c>
      <c r="B7235" s="29" t="s">
        <v>65</v>
      </c>
      <c r="C7235" s="22">
        <f t="shared" si="8363"/>
        <v>0</v>
      </c>
      <c r="D7235" s="23">
        <f t="shared" si="8336"/>
        <v>0</v>
      </c>
      <c r="E7235" s="23">
        <v>0</v>
      </c>
      <c r="F7235" s="23">
        <v>0</v>
      </c>
      <c r="G7235" s="23">
        <v>0</v>
      </c>
      <c r="H7235" s="23">
        <v>0</v>
      </c>
      <c r="I7235" s="23">
        <v>0</v>
      </c>
      <c r="J7235" s="23">
        <v>0</v>
      </c>
      <c r="K7235" s="23">
        <v>0</v>
      </c>
      <c r="L7235" s="23">
        <v>0</v>
      </c>
      <c r="M7235" s="23">
        <v>0</v>
      </c>
      <c r="N7235" s="23">
        <v>0</v>
      </c>
      <c r="O7235" s="22">
        <f t="shared" si="8365"/>
        <v>0</v>
      </c>
      <c r="P7235" s="23">
        <v>0</v>
      </c>
      <c r="Q7235" s="23">
        <v>0</v>
      </c>
      <c r="R7235" s="23">
        <v>0</v>
      </c>
      <c r="S7235" s="23">
        <v>0</v>
      </c>
      <c r="T7235" s="23">
        <f t="shared" si="8372"/>
        <v>0</v>
      </c>
      <c r="U7235" s="23">
        <f t="shared" si="8337"/>
        <v>0</v>
      </c>
      <c r="V7235" s="23">
        <v>0</v>
      </c>
      <c r="W7235" s="23">
        <v>0</v>
      </c>
      <c r="X7235" s="23">
        <v>0</v>
      </c>
      <c r="Y7235" s="23">
        <v>0</v>
      </c>
      <c r="Z7235" s="23">
        <v>0</v>
      </c>
      <c r="AA7235" s="23">
        <v>0</v>
      </c>
      <c r="AB7235" s="23">
        <v>0</v>
      </c>
      <c r="AC7235" s="23">
        <v>0</v>
      </c>
      <c r="AD7235" s="23">
        <f t="shared" si="8373"/>
        <v>0</v>
      </c>
      <c r="AE7235" s="23">
        <f t="shared" si="8338"/>
        <v>0</v>
      </c>
      <c r="AF7235" s="23">
        <v>0</v>
      </c>
      <c r="AG7235" s="23">
        <v>0</v>
      </c>
      <c r="AH7235" s="23">
        <v>0</v>
      </c>
      <c r="AI7235" s="23">
        <v>0</v>
      </c>
      <c r="AJ7235" s="23">
        <v>0</v>
      </c>
      <c r="AK7235" s="23">
        <v>0</v>
      </c>
      <c r="AL7235" s="23">
        <v>0</v>
      </c>
      <c r="AM7235" s="23">
        <v>0</v>
      </c>
      <c r="AN7235" s="23">
        <v>0</v>
      </c>
      <c r="AO7235" s="23">
        <f t="shared" si="8368"/>
        <v>0</v>
      </c>
      <c r="AP7235" s="23">
        <v>0</v>
      </c>
      <c r="AQ7235" s="23">
        <v>0</v>
      </c>
      <c r="AR7235" s="23">
        <v>0</v>
      </c>
      <c r="AS7235" s="23">
        <v>0</v>
      </c>
      <c r="AT7235" s="22">
        <f t="shared" si="8369"/>
        <v>0</v>
      </c>
      <c r="AU7235" s="23">
        <v>0</v>
      </c>
      <c r="AV7235" s="23">
        <v>0</v>
      </c>
      <c r="AW7235" s="23">
        <v>0</v>
      </c>
      <c r="AX7235" s="23">
        <v>0</v>
      </c>
      <c r="AY7235" s="22">
        <f t="shared" si="8370"/>
        <v>0</v>
      </c>
      <c r="AZ7235" s="23">
        <v>0</v>
      </c>
      <c r="BA7235" s="23">
        <v>0</v>
      </c>
      <c r="BB7235" s="23">
        <v>0</v>
      </c>
      <c r="BC7235" s="23">
        <v>0</v>
      </c>
      <c r="BD7235" s="22">
        <f t="shared" si="8371"/>
        <v>0</v>
      </c>
      <c r="BE7235" s="23">
        <v>0</v>
      </c>
      <c r="BF7235" s="23">
        <v>0</v>
      </c>
      <c r="BG7235" s="23">
        <v>0</v>
      </c>
      <c r="BH7235" s="23">
        <v>0</v>
      </c>
    </row>
    <row r="7236" spans="1:60" ht="31.5" hidden="1" thickTop="1" thickBot="1" x14ac:dyDescent="0.3">
      <c r="A7236" s="16" t="s">
        <v>1</v>
      </c>
      <c r="B7236" s="29" t="s">
        <v>66</v>
      </c>
      <c r="C7236" s="22">
        <f t="shared" si="8363"/>
        <v>0</v>
      </c>
      <c r="D7236" s="23">
        <f t="shared" si="8336"/>
        <v>0</v>
      </c>
      <c r="E7236" s="23">
        <v>0</v>
      </c>
      <c r="F7236" s="23">
        <v>0</v>
      </c>
      <c r="G7236" s="23">
        <v>0</v>
      </c>
      <c r="H7236" s="23">
        <v>0</v>
      </c>
      <c r="I7236" s="23">
        <v>0</v>
      </c>
      <c r="J7236" s="23">
        <v>0</v>
      </c>
      <c r="K7236" s="23">
        <v>0</v>
      </c>
      <c r="L7236" s="23">
        <v>0</v>
      </c>
      <c r="M7236" s="23">
        <v>0</v>
      </c>
      <c r="N7236" s="23">
        <v>0</v>
      </c>
      <c r="O7236" s="22">
        <f t="shared" si="8365"/>
        <v>0</v>
      </c>
      <c r="P7236" s="23">
        <v>0</v>
      </c>
      <c r="Q7236" s="23">
        <v>0</v>
      </c>
      <c r="R7236" s="23">
        <v>0</v>
      </c>
      <c r="S7236" s="23">
        <v>0</v>
      </c>
      <c r="T7236" s="23">
        <f t="shared" si="8372"/>
        <v>0</v>
      </c>
      <c r="U7236" s="23">
        <f t="shared" si="8337"/>
        <v>0</v>
      </c>
      <c r="V7236" s="23">
        <v>0</v>
      </c>
      <c r="W7236" s="23">
        <v>0</v>
      </c>
      <c r="X7236" s="23">
        <v>0</v>
      </c>
      <c r="Y7236" s="23">
        <v>0</v>
      </c>
      <c r="Z7236" s="23">
        <v>0</v>
      </c>
      <c r="AA7236" s="23">
        <v>0</v>
      </c>
      <c r="AB7236" s="23">
        <v>0</v>
      </c>
      <c r="AC7236" s="23">
        <v>0</v>
      </c>
      <c r="AD7236" s="23">
        <f t="shared" si="8373"/>
        <v>0</v>
      </c>
      <c r="AE7236" s="23">
        <f t="shared" si="8338"/>
        <v>0</v>
      </c>
      <c r="AF7236" s="23">
        <v>0</v>
      </c>
      <c r="AG7236" s="23">
        <v>0</v>
      </c>
      <c r="AH7236" s="23">
        <v>0</v>
      </c>
      <c r="AI7236" s="23">
        <v>0</v>
      </c>
      <c r="AJ7236" s="23">
        <v>0</v>
      </c>
      <c r="AK7236" s="23">
        <v>0</v>
      </c>
      <c r="AL7236" s="23">
        <v>0</v>
      </c>
      <c r="AM7236" s="23">
        <v>0</v>
      </c>
      <c r="AN7236" s="23">
        <v>0</v>
      </c>
      <c r="AO7236" s="23">
        <f t="shared" si="8368"/>
        <v>0</v>
      </c>
      <c r="AP7236" s="23">
        <v>0</v>
      </c>
      <c r="AQ7236" s="23">
        <v>0</v>
      </c>
      <c r="AR7236" s="23">
        <v>0</v>
      </c>
      <c r="AS7236" s="23">
        <v>0</v>
      </c>
      <c r="AT7236" s="22">
        <f t="shared" si="8369"/>
        <v>0</v>
      </c>
      <c r="AU7236" s="23">
        <v>0</v>
      </c>
      <c r="AV7236" s="23">
        <v>0</v>
      </c>
      <c r="AW7236" s="23">
        <v>0</v>
      </c>
      <c r="AX7236" s="23">
        <v>0</v>
      </c>
      <c r="AY7236" s="22">
        <f t="shared" si="8370"/>
        <v>0</v>
      </c>
      <c r="AZ7236" s="23">
        <v>0</v>
      </c>
      <c r="BA7236" s="23">
        <v>0</v>
      </c>
      <c r="BB7236" s="23">
        <v>0</v>
      </c>
      <c r="BC7236" s="23">
        <v>0</v>
      </c>
      <c r="BD7236" s="22">
        <f t="shared" si="8371"/>
        <v>0</v>
      </c>
      <c r="BE7236" s="23">
        <v>0</v>
      </c>
      <c r="BF7236" s="23">
        <v>0</v>
      </c>
      <c r="BG7236" s="23">
        <v>0</v>
      </c>
      <c r="BH7236" s="23">
        <v>0</v>
      </c>
    </row>
    <row r="7237" spans="1:60" ht="16.5" hidden="1" thickTop="1" thickBot="1" x14ac:dyDescent="0.3">
      <c r="A7237" s="16" t="s">
        <v>1</v>
      </c>
      <c r="B7237" s="21" t="s">
        <v>67</v>
      </c>
      <c r="C7237" s="22">
        <f t="shared" si="8363"/>
        <v>0</v>
      </c>
      <c r="D7237" s="23">
        <f t="shared" si="8336"/>
        <v>0</v>
      </c>
      <c r="E7237" s="23">
        <v>0</v>
      </c>
      <c r="F7237" s="23">
        <v>0</v>
      </c>
      <c r="G7237" s="23">
        <v>0</v>
      </c>
      <c r="H7237" s="23">
        <v>0</v>
      </c>
      <c r="I7237" s="23">
        <v>0</v>
      </c>
      <c r="J7237" s="23">
        <v>0</v>
      </c>
      <c r="K7237" s="23">
        <v>0</v>
      </c>
      <c r="L7237" s="23">
        <v>0</v>
      </c>
      <c r="M7237" s="23">
        <v>0</v>
      </c>
      <c r="N7237" s="23">
        <v>0</v>
      </c>
      <c r="O7237" s="22">
        <f t="shared" si="8365"/>
        <v>0</v>
      </c>
      <c r="P7237" s="23">
        <v>0</v>
      </c>
      <c r="Q7237" s="23">
        <v>0</v>
      </c>
      <c r="R7237" s="23">
        <v>0</v>
      </c>
      <c r="S7237" s="23">
        <v>0</v>
      </c>
      <c r="T7237" s="23">
        <f t="shared" si="8372"/>
        <v>0</v>
      </c>
      <c r="U7237" s="23">
        <f t="shared" si="8337"/>
        <v>0</v>
      </c>
      <c r="V7237" s="23">
        <v>0</v>
      </c>
      <c r="W7237" s="23">
        <v>0</v>
      </c>
      <c r="X7237" s="23">
        <v>0</v>
      </c>
      <c r="Y7237" s="23">
        <v>0</v>
      </c>
      <c r="Z7237" s="23">
        <v>0</v>
      </c>
      <c r="AA7237" s="23">
        <v>0</v>
      </c>
      <c r="AB7237" s="23">
        <v>0</v>
      </c>
      <c r="AC7237" s="23">
        <v>0</v>
      </c>
      <c r="AD7237" s="23">
        <f t="shared" si="8373"/>
        <v>0</v>
      </c>
      <c r="AE7237" s="23">
        <f t="shared" si="8338"/>
        <v>0</v>
      </c>
      <c r="AF7237" s="23">
        <v>0</v>
      </c>
      <c r="AG7237" s="23">
        <v>0</v>
      </c>
      <c r="AH7237" s="23">
        <v>0</v>
      </c>
      <c r="AI7237" s="23">
        <v>0</v>
      </c>
      <c r="AJ7237" s="23">
        <v>0</v>
      </c>
      <c r="AK7237" s="23">
        <v>0</v>
      </c>
      <c r="AL7237" s="23">
        <v>0</v>
      </c>
      <c r="AM7237" s="23">
        <v>0</v>
      </c>
      <c r="AN7237" s="23">
        <v>0</v>
      </c>
      <c r="AO7237" s="23">
        <f t="shared" si="8368"/>
        <v>0</v>
      </c>
      <c r="AP7237" s="23">
        <v>0</v>
      </c>
      <c r="AQ7237" s="23">
        <v>0</v>
      </c>
      <c r="AR7237" s="23">
        <v>0</v>
      </c>
      <c r="AS7237" s="23">
        <v>0</v>
      </c>
      <c r="AT7237" s="22">
        <f t="shared" si="8369"/>
        <v>0</v>
      </c>
      <c r="AU7237" s="23">
        <v>0</v>
      </c>
      <c r="AV7237" s="23">
        <v>0</v>
      </c>
      <c r="AW7237" s="23">
        <v>0</v>
      </c>
      <c r="AX7237" s="23">
        <v>0</v>
      </c>
      <c r="AY7237" s="22">
        <f t="shared" si="8370"/>
        <v>0</v>
      </c>
      <c r="AZ7237" s="23">
        <v>0</v>
      </c>
      <c r="BA7237" s="23">
        <v>0</v>
      </c>
      <c r="BB7237" s="23">
        <v>0</v>
      </c>
      <c r="BC7237" s="23">
        <v>0</v>
      </c>
      <c r="BD7237" s="22">
        <f t="shared" si="8371"/>
        <v>0</v>
      </c>
      <c r="BE7237" s="23">
        <v>0</v>
      </c>
      <c r="BF7237" s="23">
        <v>0</v>
      </c>
      <c r="BG7237" s="23">
        <v>0</v>
      </c>
      <c r="BH7237" s="23">
        <v>0</v>
      </c>
    </row>
    <row r="7238" spans="1:60" ht="16.5" hidden="1" thickTop="1" thickBot="1" x14ac:dyDescent="0.3">
      <c r="A7238" s="16" t="s">
        <v>1</v>
      </c>
      <c r="B7238" s="21" t="s">
        <v>68</v>
      </c>
      <c r="C7238" s="22">
        <f t="shared" si="8363"/>
        <v>0</v>
      </c>
      <c r="D7238" s="23">
        <f t="shared" ref="D7238:D7301" si="8416">E7238+F7238+G7238+H7238+I7238+J7238</f>
        <v>0</v>
      </c>
      <c r="E7238" s="23">
        <v>0</v>
      </c>
      <c r="F7238" s="23">
        <v>0</v>
      </c>
      <c r="G7238" s="23">
        <v>0</v>
      </c>
      <c r="H7238" s="23">
        <v>0</v>
      </c>
      <c r="I7238" s="23">
        <v>0</v>
      </c>
      <c r="J7238" s="23">
        <v>0</v>
      </c>
      <c r="K7238" s="23">
        <v>0</v>
      </c>
      <c r="L7238" s="23">
        <v>0</v>
      </c>
      <c r="M7238" s="23">
        <v>0</v>
      </c>
      <c r="N7238" s="23">
        <v>0</v>
      </c>
      <c r="O7238" s="22">
        <f t="shared" si="8365"/>
        <v>0</v>
      </c>
      <c r="P7238" s="23">
        <v>0</v>
      </c>
      <c r="Q7238" s="23">
        <v>0</v>
      </c>
      <c r="R7238" s="23">
        <v>0</v>
      </c>
      <c r="S7238" s="23">
        <v>0</v>
      </c>
      <c r="T7238" s="23">
        <f t="shared" si="8372"/>
        <v>0</v>
      </c>
      <c r="U7238" s="23">
        <f t="shared" ref="U7238:U7301" si="8417">V7238+W7238+X7238+Y7238+Z7238</f>
        <v>0</v>
      </c>
      <c r="V7238" s="23">
        <v>0</v>
      </c>
      <c r="W7238" s="23">
        <v>0</v>
      </c>
      <c r="X7238" s="23">
        <v>0</v>
      </c>
      <c r="Y7238" s="23">
        <v>0</v>
      </c>
      <c r="Z7238" s="23">
        <v>0</v>
      </c>
      <c r="AA7238" s="23">
        <v>0</v>
      </c>
      <c r="AB7238" s="23">
        <v>0</v>
      </c>
      <c r="AC7238" s="23">
        <v>0</v>
      </c>
      <c r="AD7238" s="23">
        <f t="shared" si="8373"/>
        <v>0</v>
      </c>
      <c r="AE7238" s="23">
        <f t="shared" ref="AE7238:AE7301" si="8418">AF7238+AG7238+AH7238+AI7238+AJ7238</f>
        <v>0</v>
      </c>
      <c r="AF7238" s="23">
        <v>0</v>
      </c>
      <c r="AG7238" s="23">
        <v>0</v>
      </c>
      <c r="AH7238" s="23">
        <v>0</v>
      </c>
      <c r="AI7238" s="23">
        <v>0</v>
      </c>
      <c r="AJ7238" s="23">
        <v>0</v>
      </c>
      <c r="AK7238" s="23">
        <v>0</v>
      </c>
      <c r="AL7238" s="23">
        <v>0</v>
      </c>
      <c r="AM7238" s="23">
        <v>0</v>
      </c>
      <c r="AN7238" s="23">
        <v>0</v>
      </c>
      <c r="AO7238" s="23">
        <f t="shared" si="8368"/>
        <v>0</v>
      </c>
      <c r="AP7238" s="23">
        <v>0</v>
      </c>
      <c r="AQ7238" s="23">
        <v>0</v>
      </c>
      <c r="AR7238" s="23">
        <v>0</v>
      </c>
      <c r="AS7238" s="23">
        <v>0</v>
      </c>
      <c r="AT7238" s="22">
        <f t="shared" si="8369"/>
        <v>0</v>
      </c>
      <c r="AU7238" s="23">
        <v>0</v>
      </c>
      <c r="AV7238" s="23">
        <v>0</v>
      </c>
      <c r="AW7238" s="23">
        <v>0</v>
      </c>
      <c r="AX7238" s="23">
        <v>0</v>
      </c>
      <c r="AY7238" s="22">
        <f t="shared" si="8370"/>
        <v>0</v>
      </c>
      <c r="AZ7238" s="23">
        <v>0</v>
      </c>
      <c r="BA7238" s="23">
        <v>0</v>
      </c>
      <c r="BB7238" s="23">
        <v>0</v>
      </c>
      <c r="BC7238" s="23">
        <v>0</v>
      </c>
      <c r="BD7238" s="22">
        <f t="shared" si="8371"/>
        <v>0</v>
      </c>
      <c r="BE7238" s="23">
        <v>0</v>
      </c>
      <c r="BF7238" s="23">
        <v>0</v>
      </c>
      <c r="BG7238" s="23">
        <v>0</v>
      </c>
      <c r="BH7238" s="23">
        <v>0</v>
      </c>
    </row>
    <row r="7239" spans="1:60" ht="16.5" hidden="1" thickTop="1" thickBot="1" x14ac:dyDescent="0.3">
      <c r="A7239" s="16" t="s">
        <v>1</v>
      </c>
      <c r="B7239" s="21" t="s">
        <v>69</v>
      </c>
      <c r="C7239" s="22">
        <f t="shared" si="8363"/>
        <v>0</v>
      </c>
      <c r="D7239" s="23">
        <f t="shared" si="8416"/>
        <v>0</v>
      </c>
      <c r="E7239" s="23">
        <f t="shared" ref="E7239:N7239" si="8419">SUM(E7240:E7241)</f>
        <v>0</v>
      </c>
      <c r="F7239" s="23">
        <f t="shared" si="8419"/>
        <v>0</v>
      </c>
      <c r="G7239" s="23">
        <f t="shared" si="8419"/>
        <v>0</v>
      </c>
      <c r="H7239" s="23">
        <f t="shared" si="8419"/>
        <v>0</v>
      </c>
      <c r="I7239" s="23">
        <f t="shared" si="8419"/>
        <v>0</v>
      </c>
      <c r="J7239" s="23">
        <f t="shared" si="8419"/>
        <v>0</v>
      </c>
      <c r="K7239" s="23">
        <f t="shared" si="8419"/>
        <v>0</v>
      </c>
      <c r="L7239" s="23">
        <f t="shared" si="8419"/>
        <v>0</v>
      </c>
      <c r="M7239" s="23">
        <f t="shared" si="8419"/>
        <v>0</v>
      </c>
      <c r="N7239" s="23">
        <f t="shared" si="8419"/>
        <v>0</v>
      </c>
      <c r="O7239" s="22">
        <f t="shared" si="8365"/>
        <v>0</v>
      </c>
      <c r="P7239" s="23">
        <f>SUM(P7240:P7241)</f>
        <v>0</v>
      </c>
      <c r="Q7239" s="23">
        <f>SUM(Q7240:Q7241)</f>
        <v>0</v>
      </c>
      <c r="R7239" s="23">
        <f>SUM(R7240:R7241)</f>
        <v>0</v>
      </c>
      <c r="S7239" s="23">
        <f>SUM(S7240:S7241)</f>
        <v>0</v>
      </c>
      <c r="T7239" s="23">
        <f t="shared" si="8372"/>
        <v>0</v>
      </c>
      <c r="U7239" s="23">
        <f t="shared" si="8417"/>
        <v>0</v>
      </c>
      <c r="V7239" s="23">
        <f t="shared" ref="V7239:AC7239" si="8420">SUM(V7240:V7241)</f>
        <v>0</v>
      </c>
      <c r="W7239" s="23">
        <f t="shared" si="8420"/>
        <v>0</v>
      </c>
      <c r="X7239" s="23">
        <f t="shared" si="8420"/>
        <v>0</v>
      </c>
      <c r="Y7239" s="23">
        <f t="shared" si="8420"/>
        <v>0</v>
      </c>
      <c r="Z7239" s="23">
        <f t="shared" si="8420"/>
        <v>0</v>
      </c>
      <c r="AA7239" s="23">
        <f t="shared" si="8420"/>
        <v>0</v>
      </c>
      <c r="AB7239" s="23">
        <f t="shared" si="8420"/>
        <v>0</v>
      </c>
      <c r="AC7239" s="23">
        <f t="shared" si="8420"/>
        <v>0</v>
      </c>
      <c r="AD7239" s="23">
        <f t="shared" si="8373"/>
        <v>0</v>
      </c>
      <c r="AE7239" s="23">
        <f t="shared" si="8418"/>
        <v>0</v>
      </c>
      <c r="AF7239" s="23">
        <f t="shared" ref="AF7239:AN7239" si="8421">SUM(AF7240:AF7241)</f>
        <v>0</v>
      </c>
      <c r="AG7239" s="23">
        <f t="shared" si="8421"/>
        <v>0</v>
      </c>
      <c r="AH7239" s="23">
        <f t="shared" si="8421"/>
        <v>0</v>
      </c>
      <c r="AI7239" s="23">
        <f t="shared" si="8421"/>
        <v>0</v>
      </c>
      <c r="AJ7239" s="23">
        <f t="shared" si="8421"/>
        <v>0</v>
      </c>
      <c r="AK7239" s="23">
        <f t="shared" si="8421"/>
        <v>0</v>
      </c>
      <c r="AL7239" s="23">
        <f t="shared" si="8421"/>
        <v>0</v>
      </c>
      <c r="AM7239" s="23">
        <f t="shared" si="8421"/>
        <v>0</v>
      </c>
      <c r="AN7239" s="23">
        <f t="shared" si="8421"/>
        <v>0</v>
      </c>
      <c r="AO7239" s="23">
        <f t="shared" si="8368"/>
        <v>0</v>
      </c>
      <c r="AP7239" s="23">
        <f>SUM(AP7240:AP7241)</f>
        <v>0</v>
      </c>
      <c r="AQ7239" s="23">
        <f>SUM(AQ7240:AQ7241)</f>
        <v>0</v>
      </c>
      <c r="AR7239" s="23">
        <f>SUM(AR7240:AR7241)</f>
        <v>0</v>
      </c>
      <c r="AS7239" s="23">
        <f>SUM(AS7240:AS7241)</f>
        <v>0</v>
      </c>
      <c r="AT7239" s="22">
        <f t="shared" si="8369"/>
        <v>0</v>
      </c>
      <c r="AU7239" s="23">
        <f>SUM(AU7240:AU7241)</f>
        <v>0</v>
      </c>
      <c r="AV7239" s="23">
        <f>SUM(AV7240:AV7241)</f>
        <v>0</v>
      </c>
      <c r="AW7239" s="23">
        <f>SUM(AW7240:AW7241)</f>
        <v>0</v>
      </c>
      <c r="AX7239" s="23">
        <f>SUM(AX7240:AX7241)</f>
        <v>0</v>
      </c>
      <c r="AY7239" s="22">
        <f t="shared" si="8370"/>
        <v>0</v>
      </c>
      <c r="AZ7239" s="23">
        <f>SUM(AZ7240:AZ7241)</f>
        <v>0</v>
      </c>
      <c r="BA7239" s="23">
        <f>SUM(BA7240:BA7241)</f>
        <v>0</v>
      </c>
      <c r="BB7239" s="23">
        <f>SUM(BB7240:BB7241)</f>
        <v>0</v>
      </c>
      <c r="BC7239" s="23">
        <f>SUM(BC7240:BC7241)</f>
        <v>0</v>
      </c>
      <c r="BD7239" s="22">
        <f t="shared" si="8371"/>
        <v>0</v>
      </c>
      <c r="BE7239" s="23">
        <f>SUM(BE7240:BE7241)</f>
        <v>0</v>
      </c>
      <c r="BF7239" s="23">
        <f>SUM(BF7240:BF7241)</f>
        <v>0</v>
      </c>
      <c r="BG7239" s="23">
        <f>SUM(BG7240:BG7241)</f>
        <v>0</v>
      </c>
      <c r="BH7239" s="23">
        <f>SUM(BH7240:BH7241)</f>
        <v>0</v>
      </c>
    </row>
    <row r="7240" spans="1:60" ht="16.5" hidden="1" thickTop="1" thickBot="1" x14ac:dyDescent="0.3">
      <c r="A7240" s="16" t="s">
        <v>1</v>
      </c>
      <c r="B7240" s="24" t="s">
        <v>70</v>
      </c>
      <c r="C7240" s="22">
        <f t="shared" si="8363"/>
        <v>0</v>
      </c>
      <c r="D7240" s="23">
        <f t="shared" si="8416"/>
        <v>0</v>
      </c>
      <c r="E7240" s="23">
        <v>0</v>
      </c>
      <c r="F7240" s="23">
        <v>0</v>
      </c>
      <c r="G7240" s="23">
        <v>0</v>
      </c>
      <c r="H7240" s="23">
        <v>0</v>
      </c>
      <c r="I7240" s="23">
        <v>0</v>
      </c>
      <c r="J7240" s="23">
        <v>0</v>
      </c>
      <c r="K7240" s="23">
        <v>0</v>
      </c>
      <c r="L7240" s="23">
        <v>0</v>
      </c>
      <c r="M7240" s="23">
        <v>0</v>
      </c>
      <c r="N7240" s="23">
        <v>0</v>
      </c>
      <c r="O7240" s="22">
        <f t="shared" si="8365"/>
        <v>0</v>
      </c>
      <c r="P7240" s="23">
        <v>0</v>
      </c>
      <c r="Q7240" s="23">
        <v>0</v>
      </c>
      <c r="R7240" s="23">
        <v>0</v>
      </c>
      <c r="S7240" s="23">
        <v>0</v>
      </c>
      <c r="T7240" s="23">
        <f t="shared" si="8372"/>
        <v>0</v>
      </c>
      <c r="U7240" s="23">
        <f t="shared" si="8417"/>
        <v>0</v>
      </c>
      <c r="V7240" s="23">
        <v>0</v>
      </c>
      <c r="W7240" s="23">
        <v>0</v>
      </c>
      <c r="X7240" s="23">
        <v>0</v>
      </c>
      <c r="Y7240" s="23">
        <v>0</v>
      </c>
      <c r="Z7240" s="23">
        <v>0</v>
      </c>
      <c r="AA7240" s="23">
        <v>0</v>
      </c>
      <c r="AB7240" s="23">
        <v>0</v>
      </c>
      <c r="AC7240" s="23">
        <v>0</v>
      </c>
      <c r="AD7240" s="23">
        <f t="shared" si="8373"/>
        <v>0</v>
      </c>
      <c r="AE7240" s="23">
        <f t="shared" si="8418"/>
        <v>0</v>
      </c>
      <c r="AF7240" s="23">
        <v>0</v>
      </c>
      <c r="AG7240" s="23">
        <v>0</v>
      </c>
      <c r="AH7240" s="23">
        <v>0</v>
      </c>
      <c r="AI7240" s="23">
        <v>0</v>
      </c>
      <c r="AJ7240" s="23">
        <v>0</v>
      </c>
      <c r="AK7240" s="23">
        <v>0</v>
      </c>
      <c r="AL7240" s="23">
        <v>0</v>
      </c>
      <c r="AM7240" s="23">
        <v>0</v>
      </c>
      <c r="AN7240" s="23">
        <v>0</v>
      </c>
      <c r="AO7240" s="23">
        <f t="shared" si="8368"/>
        <v>0</v>
      </c>
      <c r="AP7240" s="23">
        <v>0</v>
      </c>
      <c r="AQ7240" s="23">
        <v>0</v>
      </c>
      <c r="AR7240" s="23">
        <v>0</v>
      </c>
      <c r="AS7240" s="23">
        <v>0</v>
      </c>
      <c r="AT7240" s="22">
        <f t="shared" si="8369"/>
        <v>0</v>
      </c>
      <c r="AU7240" s="23">
        <v>0</v>
      </c>
      <c r="AV7240" s="23">
        <v>0</v>
      </c>
      <c r="AW7240" s="23">
        <v>0</v>
      </c>
      <c r="AX7240" s="23">
        <v>0</v>
      </c>
      <c r="AY7240" s="22">
        <f t="shared" si="8370"/>
        <v>0</v>
      </c>
      <c r="AZ7240" s="23">
        <v>0</v>
      </c>
      <c r="BA7240" s="23">
        <v>0</v>
      </c>
      <c r="BB7240" s="23">
        <v>0</v>
      </c>
      <c r="BC7240" s="23">
        <v>0</v>
      </c>
      <c r="BD7240" s="22">
        <f t="shared" si="8371"/>
        <v>0</v>
      </c>
      <c r="BE7240" s="23">
        <v>0</v>
      </c>
      <c r="BF7240" s="23">
        <v>0</v>
      </c>
      <c r="BG7240" s="23">
        <v>0</v>
      </c>
      <c r="BH7240" s="23">
        <v>0</v>
      </c>
    </row>
    <row r="7241" spans="1:60" ht="16.5" hidden="1" thickTop="1" thickBot="1" x14ac:dyDescent="0.3">
      <c r="A7241" s="16" t="s">
        <v>1</v>
      </c>
      <c r="B7241" s="24" t="s">
        <v>71</v>
      </c>
      <c r="C7241" s="22">
        <f t="shared" si="8363"/>
        <v>0</v>
      </c>
      <c r="D7241" s="23">
        <f t="shared" si="8416"/>
        <v>0</v>
      </c>
      <c r="E7241" s="23">
        <v>0</v>
      </c>
      <c r="F7241" s="23">
        <v>0</v>
      </c>
      <c r="G7241" s="23">
        <v>0</v>
      </c>
      <c r="H7241" s="23">
        <v>0</v>
      </c>
      <c r="I7241" s="23">
        <v>0</v>
      </c>
      <c r="J7241" s="23">
        <v>0</v>
      </c>
      <c r="K7241" s="23">
        <v>0</v>
      </c>
      <c r="L7241" s="23">
        <v>0</v>
      </c>
      <c r="M7241" s="23">
        <v>0</v>
      </c>
      <c r="N7241" s="23">
        <v>0</v>
      </c>
      <c r="O7241" s="22">
        <f t="shared" si="8365"/>
        <v>0</v>
      </c>
      <c r="P7241" s="23">
        <v>0</v>
      </c>
      <c r="Q7241" s="23">
        <v>0</v>
      </c>
      <c r="R7241" s="23">
        <v>0</v>
      </c>
      <c r="S7241" s="23">
        <v>0</v>
      </c>
      <c r="T7241" s="23">
        <f t="shared" si="8372"/>
        <v>0</v>
      </c>
      <c r="U7241" s="23">
        <f t="shared" si="8417"/>
        <v>0</v>
      </c>
      <c r="V7241" s="23">
        <v>0</v>
      </c>
      <c r="W7241" s="23">
        <v>0</v>
      </c>
      <c r="X7241" s="23">
        <v>0</v>
      </c>
      <c r="Y7241" s="23">
        <v>0</v>
      </c>
      <c r="Z7241" s="23">
        <v>0</v>
      </c>
      <c r="AA7241" s="23">
        <v>0</v>
      </c>
      <c r="AB7241" s="23">
        <v>0</v>
      </c>
      <c r="AC7241" s="23">
        <v>0</v>
      </c>
      <c r="AD7241" s="23">
        <f t="shared" si="8373"/>
        <v>0</v>
      </c>
      <c r="AE7241" s="23">
        <f t="shared" si="8418"/>
        <v>0</v>
      </c>
      <c r="AF7241" s="23">
        <v>0</v>
      </c>
      <c r="AG7241" s="23">
        <v>0</v>
      </c>
      <c r="AH7241" s="23">
        <v>0</v>
      </c>
      <c r="AI7241" s="23">
        <v>0</v>
      </c>
      <c r="AJ7241" s="23">
        <v>0</v>
      </c>
      <c r="AK7241" s="23">
        <v>0</v>
      </c>
      <c r="AL7241" s="23">
        <v>0</v>
      </c>
      <c r="AM7241" s="23">
        <v>0</v>
      </c>
      <c r="AN7241" s="23">
        <v>0</v>
      </c>
      <c r="AO7241" s="23">
        <f t="shared" si="8368"/>
        <v>0</v>
      </c>
      <c r="AP7241" s="23">
        <v>0</v>
      </c>
      <c r="AQ7241" s="23">
        <v>0</v>
      </c>
      <c r="AR7241" s="23">
        <v>0</v>
      </c>
      <c r="AS7241" s="23">
        <v>0</v>
      </c>
      <c r="AT7241" s="22">
        <f t="shared" si="8369"/>
        <v>0</v>
      </c>
      <c r="AU7241" s="23">
        <v>0</v>
      </c>
      <c r="AV7241" s="23">
        <v>0</v>
      </c>
      <c r="AW7241" s="23">
        <v>0</v>
      </c>
      <c r="AX7241" s="23">
        <v>0</v>
      </c>
      <c r="AY7241" s="22">
        <f t="shared" si="8370"/>
        <v>0</v>
      </c>
      <c r="AZ7241" s="23">
        <v>0</v>
      </c>
      <c r="BA7241" s="23">
        <v>0</v>
      </c>
      <c r="BB7241" s="23">
        <v>0</v>
      </c>
      <c r="BC7241" s="23">
        <v>0</v>
      </c>
      <c r="BD7241" s="22">
        <f t="shared" si="8371"/>
        <v>0</v>
      </c>
      <c r="BE7241" s="23">
        <v>0</v>
      </c>
      <c r="BF7241" s="23">
        <v>0</v>
      </c>
      <c r="BG7241" s="23">
        <v>0</v>
      </c>
      <c r="BH7241" s="23">
        <v>0</v>
      </c>
    </row>
    <row r="7242" spans="1:60" ht="61.5" thickTop="1" thickBot="1" x14ac:dyDescent="0.3">
      <c r="A7242" s="16" t="s">
        <v>282</v>
      </c>
      <c r="B7242" s="17" t="s">
        <v>283</v>
      </c>
      <c r="C7242" s="18">
        <f t="shared" si="8363"/>
        <v>0</v>
      </c>
      <c r="D7242" s="19">
        <f t="shared" si="8416"/>
        <v>0</v>
      </c>
      <c r="E7242" s="19">
        <f t="shared" ref="E7242:N7242" si="8422">SUM(E7244,E7304:E7306)</f>
        <v>0</v>
      </c>
      <c r="F7242" s="19">
        <f t="shared" si="8422"/>
        <v>0</v>
      </c>
      <c r="G7242" s="19">
        <f t="shared" si="8422"/>
        <v>0</v>
      </c>
      <c r="H7242" s="19">
        <f t="shared" si="8422"/>
        <v>0</v>
      </c>
      <c r="I7242" s="19">
        <f t="shared" si="8422"/>
        <v>0</v>
      </c>
      <c r="J7242" s="19">
        <f t="shared" si="8422"/>
        <v>0</v>
      </c>
      <c r="K7242" s="19">
        <f t="shared" si="8422"/>
        <v>0</v>
      </c>
      <c r="L7242" s="19">
        <f t="shared" si="8422"/>
        <v>0</v>
      </c>
      <c r="M7242" s="19">
        <f t="shared" si="8422"/>
        <v>0</v>
      </c>
      <c r="N7242" s="19">
        <f t="shared" si="8422"/>
        <v>0</v>
      </c>
      <c r="O7242" s="18">
        <f t="shared" si="8365"/>
        <v>0</v>
      </c>
      <c r="P7242" s="19">
        <f>SUM(P7244,P7304:P7306)</f>
        <v>0</v>
      </c>
      <c r="Q7242" s="19">
        <f>SUM(Q7244,Q7304:Q7306)</f>
        <v>0</v>
      </c>
      <c r="R7242" s="19">
        <f>SUM(R7244,R7304:R7306)</f>
        <v>0</v>
      </c>
      <c r="S7242" s="19">
        <f>SUM(S7244,S7304:S7306)</f>
        <v>0</v>
      </c>
      <c r="T7242" s="19">
        <f t="shared" si="8372"/>
        <v>100</v>
      </c>
      <c r="U7242" s="19">
        <f t="shared" si="8417"/>
        <v>100</v>
      </c>
      <c r="V7242" s="19">
        <f t="shared" ref="V7242:AC7242" si="8423">SUM(V7244,V7304:V7306)</f>
        <v>100</v>
      </c>
      <c r="W7242" s="19">
        <f t="shared" si="8423"/>
        <v>0</v>
      </c>
      <c r="X7242" s="19">
        <f t="shared" si="8423"/>
        <v>0</v>
      </c>
      <c r="Y7242" s="19">
        <f t="shared" si="8423"/>
        <v>0</v>
      </c>
      <c r="Z7242" s="19">
        <f t="shared" si="8423"/>
        <v>0</v>
      </c>
      <c r="AA7242" s="19">
        <f t="shared" si="8423"/>
        <v>0</v>
      </c>
      <c r="AB7242" s="19">
        <f t="shared" si="8423"/>
        <v>0</v>
      </c>
      <c r="AC7242" s="19">
        <f t="shared" si="8423"/>
        <v>0</v>
      </c>
      <c r="AD7242" s="19">
        <f t="shared" si="8373"/>
        <v>11.75057</v>
      </c>
      <c r="AE7242" s="19">
        <f t="shared" si="8418"/>
        <v>11.75057</v>
      </c>
      <c r="AF7242" s="19">
        <f t="shared" ref="AF7242:AN7242" si="8424">SUM(AF7244,AF7304:AF7306)</f>
        <v>11.75057</v>
      </c>
      <c r="AG7242" s="19">
        <f t="shared" si="8424"/>
        <v>0</v>
      </c>
      <c r="AH7242" s="19">
        <f t="shared" si="8424"/>
        <v>0</v>
      </c>
      <c r="AI7242" s="19">
        <f t="shared" si="8424"/>
        <v>0</v>
      </c>
      <c r="AJ7242" s="19">
        <f t="shared" si="8424"/>
        <v>0</v>
      </c>
      <c r="AK7242" s="19">
        <f t="shared" si="8424"/>
        <v>0</v>
      </c>
      <c r="AL7242" s="19">
        <f t="shared" si="8424"/>
        <v>0</v>
      </c>
      <c r="AM7242" s="19">
        <f t="shared" si="8424"/>
        <v>0</v>
      </c>
      <c r="AN7242" s="19">
        <f t="shared" si="8424"/>
        <v>0</v>
      </c>
      <c r="AO7242" s="19">
        <f t="shared" si="8368"/>
        <v>2800</v>
      </c>
      <c r="AP7242" s="19">
        <f>SUM(AP7244,AP7304:AP7306)</f>
        <v>2800</v>
      </c>
      <c r="AQ7242" s="19">
        <f>SUM(AQ7244,AQ7304:AQ7306)</f>
        <v>0</v>
      </c>
      <c r="AR7242" s="19">
        <f>SUM(AR7244,AR7304:AR7306)</f>
        <v>0</v>
      </c>
      <c r="AS7242" s="19">
        <f>SUM(AS7244,AS7304:AS7306)</f>
        <v>0</v>
      </c>
      <c r="AT7242" s="20">
        <f t="shared" si="8369"/>
        <v>2800</v>
      </c>
      <c r="AU7242" s="19">
        <f>SUM(AU7244,AU7304:AU7306)</f>
        <v>2800</v>
      </c>
      <c r="AV7242" s="19">
        <f>SUM(AV7244,AV7304:AV7306)</f>
        <v>0</v>
      </c>
      <c r="AW7242" s="19">
        <f>SUM(AW7244,AW7304:AW7306)</f>
        <v>0</v>
      </c>
      <c r="AX7242" s="19">
        <f>SUM(AX7244,AX7304:AX7306)</f>
        <v>0</v>
      </c>
      <c r="AY7242" s="20">
        <f t="shared" si="8370"/>
        <v>0</v>
      </c>
      <c r="AZ7242" s="19">
        <f>SUM(AZ7244,AZ7304:AZ7306)</f>
        <v>0</v>
      </c>
      <c r="BA7242" s="19">
        <f>SUM(BA7244,BA7304:BA7306)</f>
        <v>0</v>
      </c>
      <c r="BB7242" s="19">
        <f>SUM(BB7244,BB7304:BB7306)</f>
        <v>0</v>
      </c>
      <c r="BC7242" s="19">
        <f>SUM(BC7244,BC7304:BC7306)</f>
        <v>0</v>
      </c>
      <c r="BD7242" s="20">
        <f t="shared" si="8371"/>
        <v>0</v>
      </c>
      <c r="BE7242" s="19">
        <f>SUM(BE7244,BE7304:BE7306)</f>
        <v>0</v>
      </c>
      <c r="BF7242" s="19">
        <f>SUM(BF7244,BF7304:BF7306)</f>
        <v>0</v>
      </c>
      <c r="BG7242" s="19">
        <f>SUM(BG7244,BG7304:BG7306)</f>
        <v>0</v>
      </c>
      <c r="BH7242" s="19">
        <f>SUM(BH7244,BH7304:BH7306)</f>
        <v>0</v>
      </c>
    </row>
    <row r="7243" spans="1:60" ht="16.5" hidden="1" thickTop="1" thickBot="1" x14ac:dyDescent="0.3">
      <c r="A7243" s="16" t="s">
        <v>1</v>
      </c>
      <c r="B7243" s="21" t="s">
        <v>26</v>
      </c>
      <c r="C7243" s="22">
        <f t="shared" si="8363"/>
        <v>0</v>
      </c>
      <c r="D7243" s="23">
        <f t="shared" si="8416"/>
        <v>0</v>
      </c>
      <c r="E7243" s="23">
        <v>0</v>
      </c>
      <c r="F7243" s="23">
        <v>0</v>
      </c>
      <c r="G7243" s="23">
        <v>0</v>
      </c>
      <c r="H7243" s="23">
        <v>0</v>
      </c>
      <c r="I7243" s="23">
        <v>0</v>
      </c>
      <c r="J7243" s="23">
        <v>0</v>
      </c>
      <c r="K7243" s="23">
        <v>0</v>
      </c>
      <c r="L7243" s="23">
        <v>0</v>
      </c>
      <c r="M7243" s="23">
        <v>0</v>
      </c>
      <c r="N7243" s="23">
        <v>0</v>
      </c>
      <c r="O7243" s="22">
        <f t="shared" si="8365"/>
        <v>0</v>
      </c>
      <c r="P7243" s="23">
        <v>0</v>
      </c>
      <c r="Q7243" s="23">
        <v>0</v>
      </c>
      <c r="R7243" s="23">
        <v>0</v>
      </c>
      <c r="S7243" s="23">
        <v>0</v>
      </c>
      <c r="T7243" s="23">
        <f t="shared" si="8372"/>
        <v>0</v>
      </c>
      <c r="U7243" s="23">
        <f t="shared" si="8417"/>
        <v>0</v>
      </c>
      <c r="V7243" s="23">
        <v>0</v>
      </c>
      <c r="W7243" s="23">
        <v>0</v>
      </c>
      <c r="X7243" s="23">
        <v>0</v>
      </c>
      <c r="Y7243" s="23">
        <v>0</v>
      </c>
      <c r="Z7243" s="23">
        <v>0</v>
      </c>
      <c r="AA7243" s="23">
        <v>0</v>
      </c>
      <c r="AB7243" s="23">
        <v>0</v>
      </c>
      <c r="AC7243" s="23">
        <v>0</v>
      </c>
      <c r="AD7243" s="23">
        <f t="shared" si="8373"/>
        <v>0</v>
      </c>
      <c r="AE7243" s="23">
        <f t="shared" si="8418"/>
        <v>0</v>
      </c>
      <c r="AF7243" s="23">
        <v>0</v>
      </c>
      <c r="AG7243" s="23">
        <v>0</v>
      </c>
      <c r="AH7243" s="23">
        <v>0</v>
      </c>
      <c r="AI7243" s="23">
        <v>0</v>
      </c>
      <c r="AJ7243" s="23">
        <v>0</v>
      </c>
      <c r="AK7243" s="23">
        <v>0</v>
      </c>
      <c r="AL7243" s="23">
        <v>0</v>
      </c>
      <c r="AM7243" s="23">
        <v>0</v>
      </c>
      <c r="AN7243" s="23">
        <v>0</v>
      </c>
      <c r="AO7243" s="23">
        <f t="shared" si="8368"/>
        <v>0</v>
      </c>
      <c r="AP7243" s="23">
        <v>0</v>
      </c>
      <c r="AQ7243" s="23">
        <v>0</v>
      </c>
      <c r="AR7243" s="23">
        <v>0</v>
      </c>
      <c r="AS7243" s="23">
        <v>0</v>
      </c>
      <c r="AT7243" s="22">
        <f t="shared" si="8369"/>
        <v>0</v>
      </c>
      <c r="AU7243" s="23">
        <v>0</v>
      </c>
      <c r="AV7243" s="23">
        <v>0</v>
      </c>
      <c r="AW7243" s="23">
        <v>0</v>
      </c>
      <c r="AX7243" s="23">
        <v>0</v>
      </c>
      <c r="AY7243" s="22">
        <f t="shared" si="8370"/>
        <v>0</v>
      </c>
      <c r="AZ7243" s="23">
        <v>0</v>
      </c>
      <c r="BA7243" s="23">
        <v>0</v>
      </c>
      <c r="BB7243" s="23">
        <v>0</v>
      </c>
      <c r="BC7243" s="23">
        <v>0</v>
      </c>
      <c r="BD7243" s="22">
        <f t="shared" si="8371"/>
        <v>0</v>
      </c>
      <c r="BE7243" s="23">
        <v>0</v>
      </c>
      <c r="BF7243" s="23">
        <v>0</v>
      </c>
      <c r="BG7243" s="23">
        <v>0</v>
      </c>
      <c r="BH7243" s="23">
        <v>0</v>
      </c>
    </row>
    <row r="7244" spans="1:60" ht="16.5" thickTop="1" thickBot="1" x14ac:dyDescent="0.3">
      <c r="A7244" s="16" t="s">
        <v>1</v>
      </c>
      <c r="B7244" s="21" t="s">
        <v>27</v>
      </c>
      <c r="C7244" s="22">
        <f t="shared" si="8363"/>
        <v>0</v>
      </c>
      <c r="D7244" s="23">
        <f t="shared" si="8416"/>
        <v>0</v>
      </c>
      <c r="E7244" s="23">
        <f t="shared" ref="E7244:N7244" si="8425">SUM(E7245:E7247,E7251,E7259,E7299:E7300)</f>
        <v>0</v>
      </c>
      <c r="F7244" s="23">
        <f t="shared" si="8425"/>
        <v>0</v>
      </c>
      <c r="G7244" s="23">
        <f t="shared" si="8425"/>
        <v>0</v>
      </c>
      <c r="H7244" s="23">
        <f t="shared" si="8425"/>
        <v>0</v>
      </c>
      <c r="I7244" s="23">
        <f t="shared" si="8425"/>
        <v>0</v>
      </c>
      <c r="J7244" s="23">
        <f t="shared" si="8425"/>
        <v>0</v>
      </c>
      <c r="K7244" s="23">
        <f t="shared" si="8425"/>
        <v>0</v>
      </c>
      <c r="L7244" s="23">
        <f t="shared" si="8425"/>
        <v>0</v>
      </c>
      <c r="M7244" s="23">
        <f t="shared" si="8425"/>
        <v>0</v>
      </c>
      <c r="N7244" s="23">
        <f t="shared" si="8425"/>
        <v>0</v>
      </c>
      <c r="O7244" s="22">
        <f t="shared" si="8365"/>
        <v>0</v>
      </c>
      <c r="P7244" s="23">
        <f>SUM(P7245:P7247,P7251,P7259,P7299:P7300)</f>
        <v>0</v>
      </c>
      <c r="Q7244" s="23">
        <f>SUM(Q7245:Q7247,Q7251,Q7259,Q7299:Q7300)</f>
        <v>0</v>
      </c>
      <c r="R7244" s="23">
        <f>SUM(R7245:R7247,R7251,R7259,R7299:R7300)</f>
        <v>0</v>
      </c>
      <c r="S7244" s="23">
        <f>SUM(S7245:S7247,S7251,S7259,S7299:S7300)</f>
        <v>0</v>
      </c>
      <c r="T7244" s="23">
        <f t="shared" si="8372"/>
        <v>80</v>
      </c>
      <c r="U7244" s="23">
        <f t="shared" si="8417"/>
        <v>80</v>
      </c>
      <c r="V7244" s="23">
        <f t="shared" ref="V7244:AC7244" si="8426">SUM(V7245:V7247,V7251,V7259,V7299:V7300)</f>
        <v>80</v>
      </c>
      <c r="W7244" s="23">
        <f t="shared" si="8426"/>
        <v>0</v>
      </c>
      <c r="X7244" s="23">
        <f t="shared" si="8426"/>
        <v>0</v>
      </c>
      <c r="Y7244" s="23">
        <f t="shared" si="8426"/>
        <v>0</v>
      </c>
      <c r="Z7244" s="23">
        <f t="shared" si="8426"/>
        <v>0</v>
      </c>
      <c r="AA7244" s="23">
        <f t="shared" si="8426"/>
        <v>0</v>
      </c>
      <c r="AB7244" s="23">
        <f t="shared" si="8426"/>
        <v>0</v>
      </c>
      <c r="AC7244" s="23">
        <f t="shared" si="8426"/>
        <v>0</v>
      </c>
      <c r="AD7244" s="23">
        <f t="shared" si="8373"/>
        <v>2.2542400000000002</v>
      </c>
      <c r="AE7244" s="23">
        <f t="shared" si="8418"/>
        <v>2.2542400000000002</v>
      </c>
      <c r="AF7244" s="23">
        <f t="shared" ref="AF7244:AN7244" si="8427">SUM(AF7245:AF7247,AF7251,AF7259,AF7299:AF7300)</f>
        <v>2.2542400000000002</v>
      </c>
      <c r="AG7244" s="23">
        <f t="shared" si="8427"/>
        <v>0</v>
      </c>
      <c r="AH7244" s="23">
        <f t="shared" si="8427"/>
        <v>0</v>
      </c>
      <c r="AI7244" s="23">
        <f t="shared" si="8427"/>
        <v>0</v>
      </c>
      <c r="AJ7244" s="23">
        <f t="shared" si="8427"/>
        <v>0</v>
      </c>
      <c r="AK7244" s="23">
        <f t="shared" si="8427"/>
        <v>0</v>
      </c>
      <c r="AL7244" s="23">
        <f t="shared" si="8427"/>
        <v>0</v>
      </c>
      <c r="AM7244" s="23">
        <f t="shared" si="8427"/>
        <v>0</v>
      </c>
      <c r="AN7244" s="23">
        <f t="shared" si="8427"/>
        <v>0</v>
      </c>
      <c r="AO7244" s="23">
        <f t="shared" si="8368"/>
        <v>1600</v>
      </c>
      <c r="AP7244" s="23">
        <f>SUM(AP7245:AP7247,AP7251,AP7259,AP7299:AP7300)</f>
        <v>1600</v>
      </c>
      <c r="AQ7244" s="23">
        <f>SUM(AQ7245:AQ7247,AQ7251,AQ7259,AQ7299:AQ7300)</f>
        <v>0</v>
      </c>
      <c r="AR7244" s="23">
        <f>SUM(AR7245:AR7247,AR7251,AR7259,AR7299:AR7300)</f>
        <v>0</v>
      </c>
      <c r="AS7244" s="23">
        <f>SUM(AS7245:AS7247,AS7251,AS7259,AS7299:AS7300)</f>
        <v>0</v>
      </c>
      <c r="AT7244" s="22">
        <f t="shared" si="8369"/>
        <v>1600</v>
      </c>
      <c r="AU7244" s="23">
        <f>SUM(AU7245:AU7247,AU7251,AU7259,AU7299:AU7300)</f>
        <v>1600</v>
      </c>
      <c r="AV7244" s="23">
        <f>SUM(AV7245:AV7247,AV7251,AV7259,AV7299:AV7300)</f>
        <v>0</v>
      </c>
      <c r="AW7244" s="23">
        <f>SUM(AW7245:AW7247,AW7251,AW7259,AW7299:AW7300)</f>
        <v>0</v>
      </c>
      <c r="AX7244" s="23">
        <f>SUM(AX7245:AX7247,AX7251,AX7259,AX7299:AX7300)</f>
        <v>0</v>
      </c>
      <c r="AY7244" s="22">
        <f t="shared" si="8370"/>
        <v>0</v>
      </c>
      <c r="AZ7244" s="23">
        <f>SUM(AZ7245:AZ7247,AZ7251,AZ7259,AZ7299:AZ7300)</f>
        <v>0</v>
      </c>
      <c r="BA7244" s="23">
        <f>SUM(BA7245:BA7247,BA7251,BA7259,BA7299:BA7300)</f>
        <v>0</v>
      </c>
      <c r="BB7244" s="23">
        <f>SUM(BB7245:BB7247,BB7251,BB7259,BB7299:BB7300)</f>
        <v>0</v>
      </c>
      <c r="BC7244" s="23">
        <f>SUM(BC7245:BC7247,BC7251,BC7259,BC7299:BC7300)</f>
        <v>0</v>
      </c>
      <c r="BD7244" s="22">
        <f t="shared" si="8371"/>
        <v>0</v>
      </c>
      <c r="BE7244" s="23">
        <f>SUM(BE7245:BE7247,BE7251,BE7259,BE7299:BE7300)</f>
        <v>0</v>
      </c>
      <c r="BF7244" s="23">
        <f>SUM(BF7245:BF7247,BF7251,BF7259,BF7299:BF7300)</f>
        <v>0</v>
      </c>
      <c r="BG7244" s="23">
        <f>SUM(BG7245:BG7247,BG7251,BG7259,BG7299:BG7300)</f>
        <v>0</v>
      </c>
      <c r="BH7244" s="23">
        <f>SUM(BH7245:BH7247,BH7251,BH7259,BH7299:BH7300)</f>
        <v>0</v>
      </c>
    </row>
    <row r="7245" spans="1:60" ht="16.5" hidden="1" thickTop="1" thickBot="1" x14ac:dyDescent="0.3">
      <c r="A7245" s="16" t="s">
        <v>1</v>
      </c>
      <c r="B7245" s="24" t="s">
        <v>28</v>
      </c>
      <c r="C7245" s="22">
        <f t="shared" si="8363"/>
        <v>0</v>
      </c>
      <c r="D7245" s="23">
        <f t="shared" si="8416"/>
        <v>0</v>
      </c>
      <c r="E7245" s="23">
        <v>0</v>
      </c>
      <c r="F7245" s="23">
        <v>0</v>
      </c>
      <c r="G7245" s="23">
        <v>0</v>
      </c>
      <c r="H7245" s="23">
        <v>0</v>
      </c>
      <c r="I7245" s="23">
        <v>0</v>
      </c>
      <c r="J7245" s="23">
        <v>0</v>
      </c>
      <c r="K7245" s="23">
        <v>0</v>
      </c>
      <c r="L7245" s="23">
        <v>0</v>
      </c>
      <c r="M7245" s="23">
        <v>0</v>
      </c>
      <c r="N7245" s="23">
        <v>0</v>
      </c>
      <c r="O7245" s="22">
        <f t="shared" si="8365"/>
        <v>0</v>
      </c>
      <c r="P7245" s="23">
        <v>0</v>
      </c>
      <c r="Q7245" s="23">
        <v>0</v>
      </c>
      <c r="R7245" s="23">
        <v>0</v>
      </c>
      <c r="S7245" s="23">
        <v>0</v>
      </c>
      <c r="T7245" s="23">
        <f t="shared" si="8372"/>
        <v>0</v>
      </c>
      <c r="U7245" s="23">
        <f t="shared" si="8417"/>
        <v>0</v>
      </c>
      <c r="V7245" s="23">
        <v>0</v>
      </c>
      <c r="W7245" s="23">
        <v>0</v>
      </c>
      <c r="X7245" s="23">
        <v>0</v>
      </c>
      <c r="Y7245" s="23">
        <v>0</v>
      </c>
      <c r="Z7245" s="23">
        <v>0</v>
      </c>
      <c r="AA7245" s="23">
        <v>0</v>
      </c>
      <c r="AB7245" s="23">
        <v>0</v>
      </c>
      <c r="AC7245" s="23">
        <v>0</v>
      </c>
      <c r="AD7245" s="23">
        <f t="shared" si="8373"/>
        <v>0</v>
      </c>
      <c r="AE7245" s="23">
        <f t="shared" si="8418"/>
        <v>0</v>
      </c>
      <c r="AF7245" s="23">
        <v>0</v>
      </c>
      <c r="AG7245" s="23">
        <v>0</v>
      </c>
      <c r="AH7245" s="23">
        <v>0</v>
      </c>
      <c r="AI7245" s="23">
        <v>0</v>
      </c>
      <c r="AJ7245" s="23">
        <v>0</v>
      </c>
      <c r="AK7245" s="23">
        <v>0</v>
      </c>
      <c r="AL7245" s="23">
        <v>0</v>
      </c>
      <c r="AM7245" s="23">
        <v>0</v>
      </c>
      <c r="AN7245" s="23">
        <v>0</v>
      </c>
      <c r="AO7245" s="23">
        <f t="shared" si="8368"/>
        <v>0</v>
      </c>
      <c r="AP7245" s="23">
        <v>0</v>
      </c>
      <c r="AQ7245" s="23">
        <v>0</v>
      </c>
      <c r="AR7245" s="23">
        <v>0</v>
      </c>
      <c r="AS7245" s="23">
        <v>0</v>
      </c>
      <c r="AT7245" s="22">
        <f t="shared" si="8369"/>
        <v>0</v>
      </c>
      <c r="AU7245" s="23">
        <v>0</v>
      </c>
      <c r="AV7245" s="23">
        <v>0</v>
      </c>
      <c r="AW7245" s="23">
        <v>0</v>
      </c>
      <c r="AX7245" s="23">
        <v>0</v>
      </c>
      <c r="AY7245" s="22">
        <f t="shared" si="8370"/>
        <v>0</v>
      </c>
      <c r="AZ7245" s="23">
        <v>0</v>
      </c>
      <c r="BA7245" s="23">
        <v>0</v>
      </c>
      <c r="BB7245" s="23">
        <v>0</v>
      </c>
      <c r="BC7245" s="23">
        <v>0</v>
      </c>
      <c r="BD7245" s="22">
        <f t="shared" si="8371"/>
        <v>0</v>
      </c>
      <c r="BE7245" s="23">
        <v>0</v>
      </c>
      <c r="BF7245" s="23">
        <v>0</v>
      </c>
      <c r="BG7245" s="23">
        <v>0</v>
      </c>
      <c r="BH7245" s="23">
        <v>0</v>
      </c>
    </row>
    <row r="7246" spans="1:60" ht="16.5" hidden="1" thickTop="1" thickBot="1" x14ac:dyDescent="0.3">
      <c r="A7246" s="16" t="s">
        <v>1</v>
      </c>
      <c r="B7246" s="24" t="s">
        <v>29</v>
      </c>
      <c r="C7246" s="22">
        <f t="shared" si="8363"/>
        <v>0</v>
      </c>
      <c r="D7246" s="23">
        <f t="shared" si="8416"/>
        <v>0</v>
      </c>
      <c r="E7246" s="23">
        <v>0</v>
      </c>
      <c r="F7246" s="23">
        <v>0</v>
      </c>
      <c r="G7246" s="23">
        <v>0</v>
      </c>
      <c r="H7246" s="23">
        <v>0</v>
      </c>
      <c r="I7246" s="23">
        <v>0</v>
      </c>
      <c r="J7246" s="23">
        <v>0</v>
      </c>
      <c r="K7246" s="23">
        <v>0</v>
      </c>
      <c r="L7246" s="23">
        <v>0</v>
      </c>
      <c r="M7246" s="23">
        <v>0</v>
      </c>
      <c r="N7246" s="23">
        <v>0</v>
      </c>
      <c r="O7246" s="22">
        <f t="shared" si="8365"/>
        <v>0</v>
      </c>
      <c r="P7246" s="23">
        <v>0</v>
      </c>
      <c r="Q7246" s="23">
        <v>0</v>
      </c>
      <c r="R7246" s="23">
        <v>0</v>
      </c>
      <c r="S7246" s="23">
        <v>0</v>
      </c>
      <c r="T7246" s="23">
        <f t="shared" si="8372"/>
        <v>0</v>
      </c>
      <c r="U7246" s="23">
        <f t="shared" si="8417"/>
        <v>0</v>
      </c>
      <c r="V7246" s="23">
        <v>0</v>
      </c>
      <c r="W7246" s="23">
        <v>0</v>
      </c>
      <c r="X7246" s="23">
        <v>0</v>
      </c>
      <c r="Y7246" s="23">
        <v>0</v>
      </c>
      <c r="Z7246" s="23">
        <v>0</v>
      </c>
      <c r="AA7246" s="23">
        <v>0</v>
      </c>
      <c r="AB7246" s="23">
        <v>0</v>
      </c>
      <c r="AC7246" s="23">
        <v>0</v>
      </c>
      <c r="AD7246" s="23">
        <f t="shared" si="8373"/>
        <v>0</v>
      </c>
      <c r="AE7246" s="23">
        <f t="shared" si="8418"/>
        <v>0</v>
      </c>
      <c r="AF7246" s="23">
        <v>0</v>
      </c>
      <c r="AG7246" s="23">
        <v>0</v>
      </c>
      <c r="AH7246" s="23">
        <v>0</v>
      </c>
      <c r="AI7246" s="23">
        <v>0</v>
      </c>
      <c r="AJ7246" s="23">
        <v>0</v>
      </c>
      <c r="AK7246" s="23">
        <v>0</v>
      </c>
      <c r="AL7246" s="23">
        <v>0</v>
      </c>
      <c r="AM7246" s="23">
        <v>0</v>
      </c>
      <c r="AN7246" s="23">
        <v>0</v>
      </c>
      <c r="AO7246" s="23">
        <f t="shared" si="8368"/>
        <v>0</v>
      </c>
      <c r="AP7246" s="23">
        <v>0</v>
      </c>
      <c r="AQ7246" s="23">
        <v>0</v>
      </c>
      <c r="AR7246" s="23">
        <v>0</v>
      </c>
      <c r="AS7246" s="23">
        <v>0</v>
      </c>
      <c r="AT7246" s="22">
        <f t="shared" si="8369"/>
        <v>0</v>
      </c>
      <c r="AU7246" s="23">
        <v>0</v>
      </c>
      <c r="AV7246" s="23">
        <v>0</v>
      </c>
      <c r="AW7246" s="23">
        <v>0</v>
      </c>
      <c r="AX7246" s="23">
        <v>0</v>
      </c>
      <c r="AY7246" s="22">
        <f t="shared" si="8370"/>
        <v>0</v>
      </c>
      <c r="AZ7246" s="23">
        <v>0</v>
      </c>
      <c r="BA7246" s="23">
        <v>0</v>
      </c>
      <c r="BB7246" s="23">
        <v>0</v>
      </c>
      <c r="BC7246" s="23">
        <v>0</v>
      </c>
      <c r="BD7246" s="22">
        <f t="shared" si="8371"/>
        <v>0</v>
      </c>
      <c r="BE7246" s="23">
        <v>0</v>
      </c>
      <c r="BF7246" s="23">
        <v>0</v>
      </c>
      <c r="BG7246" s="23">
        <v>0</v>
      </c>
      <c r="BH7246" s="23">
        <v>0</v>
      </c>
    </row>
    <row r="7247" spans="1:60" ht="16.5" hidden="1" thickTop="1" thickBot="1" x14ac:dyDescent="0.3">
      <c r="A7247" s="16" t="s">
        <v>1</v>
      </c>
      <c r="B7247" s="24" t="s">
        <v>30</v>
      </c>
      <c r="C7247" s="22">
        <f t="shared" si="8363"/>
        <v>0</v>
      </c>
      <c r="D7247" s="23">
        <f t="shared" si="8416"/>
        <v>0</v>
      </c>
      <c r="E7247" s="23">
        <f t="shared" ref="E7247:N7247" si="8428">SUM(E7248:E7250)</f>
        <v>0</v>
      </c>
      <c r="F7247" s="23">
        <f t="shared" si="8428"/>
        <v>0</v>
      </c>
      <c r="G7247" s="23">
        <f t="shared" si="8428"/>
        <v>0</v>
      </c>
      <c r="H7247" s="23">
        <f t="shared" si="8428"/>
        <v>0</v>
      </c>
      <c r="I7247" s="23">
        <f t="shared" si="8428"/>
        <v>0</v>
      </c>
      <c r="J7247" s="23">
        <f t="shared" si="8428"/>
        <v>0</v>
      </c>
      <c r="K7247" s="23">
        <f t="shared" si="8428"/>
        <v>0</v>
      </c>
      <c r="L7247" s="23">
        <f t="shared" si="8428"/>
        <v>0</v>
      </c>
      <c r="M7247" s="23">
        <f t="shared" si="8428"/>
        <v>0</v>
      </c>
      <c r="N7247" s="23">
        <f t="shared" si="8428"/>
        <v>0</v>
      </c>
      <c r="O7247" s="22">
        <f t="shared" si="8365"/>
        <v>0</v>
      </c>
      <c r="P7247" s="23">
        <f>SUM(P7248:P7250)</f>
        <v>0</v>
      </c>
      <c r="Q7247" s="23">
        <f>SUM(Q7248:Q7250)</f>
        <v>0</v>
      </c>
      <c r="R7247" s="23">
        <f>SUM(R7248:R7250)</f>
        <v>0</v>
      </c>
      <c r="S7247" s="23">
        <f>SUM(S7248:S7250)</f>
        <v>0</v>
      </c>
      <c r="T7247" s="23">
        <f t="shared" si="8372"/>
        <v>0</v>
      </c>
      <c r="U7247" s="23">
        <f t="shared" si="8417"/>
        <v>0</v>
      </c>
      <c r="V7247" s="23">
        <f t="shared" ref="V7247:AC7247" si="8429">SUM(V7248:V7250)</f>
        <v>0</v>
      </c>
      <c r="W7247" s="23">
        <f t="shared" si="8429"/>
        <v>0</v>
      </c>
      <c r="X7247" s="23">
        <f t="shared" si="8429"/>
        <v>0</v>
      </c>
      <c r="Y7247" s="23">
        <f t="shared" si="8429"/>
        <v>0</v>
      </c>
      <c r="Z7247" s="23">
        <f t="shared" si="8429"/>
        <v>0</v>
      </c>
      <c r="AA7247" s="23">
        <f t="shared" si="8429"/>
        <v>0</v>
      </c>
      <c r="AB7247" s="23">
        <f t="shared" si="8429"/>
        <v>0</v>
      </c>
      <c r="AC7247" s="23">
        <f t="shared" si="8429"/>
        <v>0</v>
      </c>
      <c r="AD7247" s="23">
        <f t="shared" si="8373"/>
        <v>0</v>
      </c>
      <c r="AE7247" s="23">
        <f t="shared" si="8418"/>
        <v>0</v>
      </c>
      <c r="AF7247" s="23">
        <f t="shared" ref="AF7247:AN7247" si="8430">SUM(AF7248:AF7250)</f>
        <v>0</v>
      </c>
      <c r="AG7247" s="23">
        <f t="shared" si="8430"/>
        <v>0</v>
      </c>
      <c r="AH7247" s="23">
        <f t="shared" si="8430"/>
        <v>0</v>
      </c>
      <c r="AI7247" s="23">
        <f t="shared" si="8430"/>
        <v>0</v>
      </c>
      <c r="AJ7247" s="23">
        <f t="shared" si="8430"/>
        <v>0</v>
      </c>
      <c r="AK7247" s="23">
        <f t="shared" si="8430"/>
        <v>0</v>
      </c>
      <c r="AL7247" s="23">
        <f t="shared" si="8430"/>
        <v>0</v>
      </c>
      <c r="AM7247" s="23">
        <f t="shared" si="8430"/>
        <v>0</v>
      </c>
      <c r="AN7247" s="23">
        <f t="shared" si="8430"/>
        <v>0</v>
      </c>
      <c r="AO7247" s="23">
        <f t="shared" si="8368"/>
        <v>0</v>
      </c>
      <c r="AP7247" s="23">
        <f>SUM(AP7248:AP7250)</f>
        <v>0</v>
      </c>
      <c r="AQ7247" s="23">
        <f>SUM(AQ7248:AQ7250)</f>
        <v>0</v>
      </c>
      <c r="AR7247" s="23">
        <f>SUM(AR7248:AR7250)</f>
        <v>0</v>
      </c>
      <c r="AS7247" s="23">
        <f>SUM(AS7248:AS7250)</f>
        <v>0</v>
      </c>
      <c r="AT7247" s="22">
        <f t="shared" si="8369"/>
        <v>0</v>
      </c>
      <c r="AU7247" s="23">
        <f>SUM(AU7248:AU7250)</f>
        <v>0</v>
      </c>
      <c r="AV7247" s="23">
        <f>SUM(AV7248:AV7250)</f>
        <v>0</v>
      </c>
      <c r="AW7247" s="23">
        <f>SUM(AW7248:AW7250)</f>
        <v>0</v>
      </c>
      <c r="AX7247" s="23">
        <f>SUM(AX7248:AX7250)</f>
        <v>0</v>
      </c>
      <c r="AY7247" s="22">
        <f t="shared" si="8370"/>
        <v>0</v>
      </c>
      <c r="AZ7247" s="23">
        <f>SUM(AZ7248:AZ7250)</f>
        <v>0</v>
      </c>
      <c r="BA7247" s="23">
        <f>SUM(BA7248:BA7250)</f>
        <v>0</v>
      </c>
      <c r="BB7247" s="23">
        <f>SUM(BB7248:BB7250)</f>
        <v>0</v>
      </c>
      <c r="BC7247" s="23">
        <f>SUM(BC7248:BC7250)</f>
        <v>0</v>
      </c>
      <c r="BD7247" s="22">
        <f t="shared" si="8371"/>
        <v>0</v>
      </c>
      <c r="BE7247" s="23">
        <f>SUM(BE7248:BE7250)</f>
        <v>0</v>
      </c>
      <c r="BF7247" s="23">
        <f>SUM(BF7248:BF7250)</f>
        <v>0</v>
      </c>
      <c r="BG7247" s="23">
        <f>SUM(BG7248:BG7250)</f>
        <v>0</v>
      </c>
      <c r="BH7247" s="23">
        <f>SUM(BH7248:BH7250)</f>
        <v>0</v>
      </c>
    </row>
    <row r="7248" spans="1:60" ht="16.5" hidden="1" thickTop="1" thickBot="1" x14ac:dyDescent="0.3">
      <c r="A7248" s="16" t="s">
        <v>1</v>
      </c>
      <c r="B7248" s="29" t="s">
        <v>31</v>
      </c>
      <c r="C7248" s="22">
        <f t="shared" si="8363"/>
        <v>0</v>
      </c>
      <c r="D7248" s="23">
        <f t="shared" si="8416"/>
        <v>0</v>
      </c>
      <c r="E7248" s="23">
        <v>0</v>
      </c>
      <c r="F7248" s="23">
        <v>0</v>
      </c>
      <c r="G7248" s="23">
        <v>0</v>
      </c>
      <c r="H7248" s="23">
        <v>0</v>
      </c>
      <c r="I7248" s="23">
        <v>0</v>
      </c>
      <c r="J7248" s="23">
        <v>0</v>
      </c>
      <c r="K7248" s="23">
        <v>0</v>
      </c>
      <c r="L7248" s="23">
        <v>0</v>
      </c>
      <c r="M7248" s="23">
        <v>0</v>
      </c>
      <c r="N7248" s="23">
        <v>0</v>
      </c>
      <c r="O7248" s="22">
        <f t="shared" si="8365"/>
        <v>0</v>
      </c>
      <c r="P7248" s="23">
        <v>0</v>
      </c>
      <c r="Q7248" s="23">
        <v>0</v>
      </c>
      <c r="R7248" s="23">
        <v>0</v>
      </c>
      <c r="S7248" s="23">
        <v>0</v>
      </c>
      <c r="T7248" s="23">
        <f t="shared" si="8372"/>
        <v>0</v>
      </c>
      <c r="U7248" s="23">
        <f t="shared" si="8417"/>
        <v>0</v>
      </c>
      <c r="V7248" s="23">
        <v>0</v>
      </c>
      <c r="W7248" s="23">
        <v>0</v>
      </c>
      <c r="X7248" s="23">
        <v>0</v>
      </c>
      <c r="Y7248" s="23">
        <v>0</v>
      </c>
      <c r="Z7248" s="23">
        <v>0</v>
      </c>
      <c r="AA7248" s="23">
        <v>0</v>
      </c>
      <c r="AB7248" s="23">
        <v>0</v>
      </c>
      <c r="AC7248" s="23">
        <v>0</v>
      </c>
      <c r="AD7248" s="23">
        <f t="shared" si="8373"/>
        <v>0</v>
      </c>
      <c r="AE7248" s="23">
        <f t="shared" si="8418"/>
        <v>0</v>
      </c>
      <c r="AF7248" s="23">
        <v>0</v>
      </c>
      <c r="AG7248" s="23">
        <v>0</v>
      </c>
      <c r="AH7248" s="23">
        <v>0</v>
      </c>
      <c r="AI7248" s="23">
        <v>0</v>
      </c>
      <c r="AJ7248" s="23">
        <v>0</v>
      </c>
      <c r="AK7248" s="23">
        <v>0</v>
      </c>
      <c r="AL7248" s="23">
        <v>0</v>
      </c>
      <c r="AM7248" s="23">
        <v>0</v>
      </c>
      <c r="AN7248" s="23">
        <v>0</v>
      </c>
      <c r="AO7248" s="23">
        <f t="shared" si="8368"/>
        <v>0</v>
      </c>
      <c r="AP7248" s="23">
        <v>0</v>
      </c>
      <c r="AQ7248" s="23">
        <v>0</v>
      </c>
      <c r="AR7248" s="23">
        <v>0</v>
      </c>
      <c r="AS7248" s="23">
        <v>0</v>
      </c>
      <c r="AT7248" s="22">
        <f t="shared" si="8369"/>
        <v>0</v>
      </c>
      <c r="AU7248" s="23">
        <v>0</v>
      </c>
      <c r="AV7248" s="23">
        <v>0</v>
      </c>
      <c r="AW7248" s="23">
        <v>0</v>
      </c>
      <c r="AX7248" s="23">
        <v>0</v>
      </c>
      <c r="AY7248" s="22">
        <f t="shared" si="8370"/>
        <v>0</v>
      </c>
      <c r="AZ7248" s="23">
        <v>0</v>
      </c>
      <c r="BA7248" s="23">
        <v>0</v>
      </c>
      <c r="BB7248" s="23">
        <v>0</v>
      </c>
      <c r="BC7248" s="23">
        <v>0</v>
      </c>
      <c r="BD7248" s="22">
        <f t="shared" si="8371"/>
        <v>0</v>
      </c>
      <c r="BE7248" s="23">
        <v>0</v>
      </c>
      <c r="BF7248" s="23">
        <v>0</v>
      </c>
      <c r="BG7248" s="23">
        <v>0</v>
      </c>
      <c r="BH7248" s="23">
        <v>0</v>
      </c>
    </row>
    <row r="7249" spans="1:60" ht="16.5" hidden="1" thickTop="1" thickBot="1" x14ac:dyDescent="0.3">
      <c r="A7249" s="16" t="s">
        <v>1</v>
      </c>
      <c r="B7249" s="29" t="s">
        <v>32</v>
      </c>
      <c r="C7249" s="22">
        <f t="shared" si="8363"/>
        <v>0</v>
      </c>
      <c r="D7249" s="23">
        <f t="shared" si="8416"/>
        <v>0</v>
      </c>
      <c r="E7249" s="23">
        <v>0</v>
      </c>
      <c r="F7249" s="23">
        <v>0</v>
      </c>
      <c r="G7249" s="23">
        <v>0</v>
      </c>
      <c r="H7249" s="23">
        <v>0</v>
      </c>
      <c r="I7249" s="23">
        <v>0</v>
      </c>
      <c r="J7249" s="23">
        <v>0</v>
      </c>
      <c r="K7249" s="23">
        <v>0</v>
      </c>
      <c r="L7249" s="23">
        <v>0</v>
      </c>
      <c r="M7249" s="23">
        <v>0</v>
      </c>
      <c r="N7249" s="23">
        <v>0</v>
      </c>
      <c r="O7249" s="22">
        <f t="shared" si="8365"/>
        <v>0</v>
      </c>
      <c r="P7249" s="23">
        <v>0</v>
      </c>
      <c r="Q7249" s="23">
        <v>0</v>
      </c>
      <c r="R7249" s="23">
        <v>0</v>
      </c>
      <c r="S7249" s="23">
        <v>0</v>
      </c>
      <c r="T7249" s="23">
        <f t="shared" si="8372"/>
        <v>0</v>
      </c>
      <c r="U7249" s="23">
        <f t="shared" si="8417"/>
        <v>0</v>
      </c>
      <c r="V7249" s="23">
        <v>0</v>
      </c>
      <c r="W7249" s="23">
        <v>0</v>
      </c>
      <c r="X7249" s="23">
        <v>0</v>
      </c>
      <c r="Y7249" s="23">
        <v>0</v>
      </c>
      <c r="Z7249" s="23">
        <v>0</v>
      </c>
      <c r="AA7249" s="23">
        <v>0</v>
      </c>
      <c r="AB7249" s="23">
        <v>0</v>
      </c>
      <c r="AC7249" s="23">
        <v>0</v>
      </c>
      <c r="AD7249" s="23">
        <f t="shared" si="8373"/>
        <v>0</v>
      </c>
      <c r="AE7249" s="23">
        <f t="shared" si="8418"/>
        <v>0</v>
      </c>
      <c r="AF7249" s="23">
        <v>0</v>
      </c>
      <c r="AG7249" s="23">
        <v>0</v>
      </c>
      <c r="AH7249" s="23">
        <v>0</v>
      </c>
      <c r="AI7249" s="23">
        <v>0</v>
      </c>
      <c r="AJ7249" s="23">
        <v>0</v>
      </c>
      <c r="AK7249" s="23">
        <v>0</v>
      </c>
      <c r="AL7249" s="23">
        <v>0</v>
      </c>
      <c r="AM7249" s="23">
        <v>0</v>
      </c>
      <c r="AN7249" s="23">
        <v>0</v>
      </c>
      <c r="AO7249" s="23">
        <f t="shared" si="8368"/>
        <v>0</v>
      </c>
      <c r="AP7249" s="23">
        <v>0</v>
      </c>
      <c r="AQ7249" s="23">
        <v>0</v>
      </c>
      <c r="AR7249" s="23">
        <v>0</v>
      </c>
      <c r="AS7249" s="23">
        <v>0</v>
      </c>
      <c r="AT7249" s="22">
        <f t="shared" si="8369"/>
        <v>0</v>
      </c>
      <c r="AU7249" s="23">
        <v>0</v>
      </c>
      <c r="AV7249" s="23">
        <v>0</v>
      </c>
      <c r="AW7249" s="23">
        <v>0</v>
      </c>
      <c r="AX7249" s="23">
        <v>0</v>
      </c>
      <c r="AY7249" s="22">
        <f t="shared" si="8370"/>
        <v>0</v>
      </c>
      <c r="AZ7249" s="23">
        <v>0</v>
      </c>
      <c r="BA7249" s="23">
        <v>0</v>
      </c>
      <c r="BB7249" s="23">
        <v>0</v>
      </c>
      <c r="BC7249" s="23">
        <v>0</v>
      </c>
      <c r="BD7249" s="22">
        <f t="shared" si="8371"/>
        <v>0</v>
      </c>
      <c r="BE7249" s="23">
        <v>0</v>
      </c>
      <c r="BF7249" s="23">
        <v>0</v>
      </c>
      <c r="BG7249" s="23">
        <v>0</v>
      </c>
      <c r="BH7249" s="23">
        <v>0</v>
      </c>
    </row>
    <row r="7250" spans="1:60" ht="16.5" hidden="1" thickTop="1" thickBot="1" x14ac:dyDescent="0.3">
      <c r="A7250" s="16" t="s">
        <v>1</v>
      </c>
      <c r="B7250" s="29" t="s">
        <v>33</v>
      </c>
      <c r="C7250" s="22">
        <f t="shared" si="8363"/>
        <v>0</v>
      </c>
      <c r="D7250" s="23">
        <f t="shared" si="8416"/>
        <v>0</v>
      </c>
      <c r="E7250" s="23">
        <v>0</v>
      </c>
      <c r="F7250" s="23">
        <v>0</v>
      </c>
      <c r="G7250" s="23">
        <v>0</v>
      </c>
      <c r="H7250" s="23">
        <v>0</v>
      </c>
      <c r="I7250" s="23">
        <v>0</v>
      </c>
      <c r="J7250" s="23">
        <v>0</v>
      </c>
      <c r="K7250" s="23">
        <v>0</v>
      </c>
      <c r="L7250" s="23">
        <v>0</v>
      </c>
      <c r="M7250" s="23">
        <v>0</v>
      </c>
      <c r="N7250" s="23">
        <v>0</v>
      </c>
      <c r="O7250" s="22">
        <f t="shared" si="8365"/>
        <v>0</v>
      </c>
      <c r="P7250" s="23">
        <v>0</v>
      </c>
      <c r="Q7250" s="23">
        <v>0</v>
      </c>
      <c r="R7250" s="23">
        <v>0</v>
      </c>
      <c r="S7250" s="23">
        <v>0</v>
      </c>
      <c r="T7250" s="23">
        <f t="shared" si="8372"/>
        <v>0</v>
      </c>
      <c r="U7250" s="23">
        <f t="shared" si="8417"/>
        <v>0</v>
      </c>
      <c r="V7250" s="23">
        <v>0</v>
      </c>
      <c r="W7250" s="23">
        <v>0</v>
      </c>
      <c r="X7250" s="23">
        <v>0</v>
      </c>
      <c r="Y7250" s="23">
        <v>0</v>
      </c>
      <c r="Z7250" s="23">
        <v>0</v>
      </c>
      <c r="AA7250" s="23">
        <v>0</v>
      </c>
      <c r="AB7250" s="23">
        <v>0</v>
      </c>
      <c r="AC7250" s="23">
        <v>0</v>
      </c>
      <c r="AD7250" s="23">
        <f t="shared" si="8373"/>
        <v>0</v>
      </c>
      <c r="AE7250" s="23">
        <f t="shared" si="8418"/>
        <v>0</v>
      </c>
      <c r="AF7250" s="23">
        <v>0</v>
      </c>
      <c r="AG7250" s="23">
        <v>0</v>
      </c>
      <c r="AH7250" s="23">
        <v>0</v>
      </c>
      <c r="AI7250" s="23">
        <v>0</v>
      </c>
      <c r="AJ7250" s="23">
        <v>0</v>
      </c>
      <c r="AK7250" s="23">
        <v>0</v>
      </c>
      <c r="AL7250" s="23">
        <v>0</v>
      </c>
      <c r="AM7250" s="23">
        <v>0</v>
      </c>
      <c r="AN7250" s="23">
        <v>0</v>
      </c>
      <c r="AO7250" s="23">
        <f t="shared" si="8368"/>
        <v>0</v>
      </c>
      <c r="AP7250" s="23">
        <v>0</v>
      </c>
      <c r="AQ7250" s="23">
        <v>0</v>
      </c>
      <c r="AR7250" s="23">
        <v>0</v>
      </c>
      <c r="AS7250" s="23">
        <v>0</v>
      </c>
      <c r="AT7250" s="22">
        <f t="shared" si="8369"/>
        <v>0</v>
      </c>
      <c r="AU7250" s="23">
        <v>0</v>
      </c>
      <c r="AV7250" s="23">
        <v>0</v>
      </c>
      <c r="AW7250" s="23">
        <v>0</v>
      </c>
      <c r="AX7250" s="23">
        <v>0</v>
      </c>
      <c r="AY7250" s="22">
        <f t="shared" si="8370"/>
        <v>0</v>
      </c>
      <c r="AZ7250" s="23">
        <v>0</v>
      </c>
      <c r="BA7250" s="23">
        <v>0</v>
      </c>
      <c r="BB7250" s="23">
        <v>0</v>
      </c>
      <c r="BC7250" s="23">
        <v>0</v>
      </c>
      <c r="BD7250" s="22">
        <f t="shared" si="8371"/>
        <v>0</v>
      </c>
      <c r="BE7250" s="23">
        <v>0</v>
      </c>
      <c r="BF7250" s="23">
        <v>0</v>
      </c>
      <c r="BG7250" s="23">
        <v>0</v>
      </c>
      <c r="BH7250" s="23">
        <v>0</v>
      </c>
    </row>
    <row r="7251" spans="1:60" ht="16.5" hidden="1" thickTop="1" thickBot="1" x14ac:dyDescent="0.3">
      <c r="A7251" s="16" t="s">
        <v>1</v>
      </c>
      <c r="B7251" s="24" t="s">
        <v>34</v>
      </c>
      <c r="C7251" s="22">
        <f t="shared" si="8363"/>
        <v>0</v>
      </c>
      <c r="D7251" s="23">
        <f t="shared" si="8416"/>
        <v>0</v>
      </c>
      <c r="E7251" s="23">
        <f t="shared" ref="E7251:N7251" si="8431">SUM(E7252,E7255,E7258)</f>
        <v>0</v>
      </c>
      <c r="F7251" s="23">
        <f t="shared" si="8431"/>
        <v>0</v>
      </c>
      <c r="G7251" s="23">
        <f t="shared" si="8431"/>
        <v>0</v>
      </c>
      <c r="H7251" s="23">
        <f t="shared" si="8431"/>
        <v>0</v>
      </c>
      <c r="I7251" s="23">
        <f t="shared" si="8431"/>
        <v>0</v>
      </c>
      <c r="J7251" s="23">
        <f t="shared" si="8431"/>
        <v>0</v>
      </c>
      <c r="K7251" s="23">
        <f t="shared" si="8431"/>
        <v>0</v>
      </c>
      <c r="L7251" s="23">
        <f t="shared" si="8431"/>
        <v>0</v>
      </c>
      <c r="M7251" s="23">
        <f t="shared" si="8431"/>
        <v>0</v>
      </c>
      <c r="N7251" s="23">
        <f t="shared" si="8431"/>
        <v>0</v>
      </c>
      <c r="O7251" s="22">
        <f t="shared" si="8365"/>
        <v>0</v>
      </c>
      <c r="P7251" s="23">
        <f>SUM(P7252,P7255,P7258)</f>
        <v>0</v>
      </c>
      <c r="Q7251" s="23">
        <f>SUM(Q7252,Q7255,Q7258)</f>
        <v>0</v>
      </c>
      <c r="R7251" s="23">
        <f>SUM(R7252,R7255,R7258)</f>
        <v>0</v>
      </c>
      <c r="S7251" s="23">
        <f>SUM(S7252,S7255,S7258)</f>
        <v>0</v>
      </c>
      <c r="T7251" s="23">
        <f t="shared" si="8372"/>
        <v>0</v>
      </c>
      <c r="U7251" s="23">
        <f t="shared" si="8417"/>
        <v>0</v>
      </c>
      <c r="V7251" s="23">
        <f t="shared" ref="V7251:AC7251" si="8432">SUM(V7252,V7255,V7258)</f>
        <v>0</v>
      </c>
      <c r="W7251" s="23">
        <f t="shared" si="8432"/>
        <v>0</v>
      </c>
      <c r="X7251" s="23">
        <f t="shared" si="8432"/>
        <v>0</v>
      </c>
      <c r="Y7251" s="23">
        <f t="shared" si="8432"/>
        <v>0</v>
      </c>
      <c r="Z7251" s="23">
        <f t="shared" si="8432"/>
        <v>0</v>
      </c>
      <c r="AA7251" s="23">
        <f t="shared" si="8432"/>
        <v>0</v>
      </c>
      <c r="AB7251" s="23">
        <f t="shared" si="8432"/>
        <v>0</v>
      </c>
      <c r="AC7251" s="23">
        <f t="shared" si="8432"/>
        <v>0</v>
      </c>
      <c r="AD7251" s="23">
        <f t="shared" si="8373"/>
        <v>0</v>
      </c>
      <c r="AE7251" s="23">
        <f t="shared" si="8418"/>
        <v>0</v>
      </c>
      <c r="AF7251" s="23">
        <f t="shared" ref="AF7251:AN7251" si="8433">SUM(AF7252,AF7255,AF7258)</f>
        <v>0</v>
      </c>
      <c r="AG7251" s="23">
        <f t="shared" si="8433"/>
        <v>0</v>
      </c>
      <c r="AH7251" s="23">
        <f t="shared" si="8433"/>
        <v>0</v>
      </c>
      <c r="AI7251" s="23">
        <f t="shared" si="8433"/>
        <v>0</v>
      </c>
      <c r="AJ7251" s="23">
        <f t="shared" si="8433"/>
        <v>0</v>
      </c>
      <c r="AK7251" s="23">
        <f t="shared" si="8433"/>
        <v>0</v>
      </c>
      <c r="AL7251" s="23">
        <f t="shared" si="8433"/>
        <v>0</v>
      </c>
      <c r="AM7251" s="23">
        <f t="shared" si="8433"/>
        <v>0</v>
      </c>
      <c r="AN7251" s="23">
        <f t="shared" si="8433"/>
        <v>0</v>
      </c>
      <c r="AO7251" s="23">
        <f t="shared" si="8368"/>
        <v>0</v>
      </c>
      <c r="AP7251" s="23">
        <f>SUM(AP7252,AP7255,AP7258)</f>
        <v>0</v>
      </c>
      <c r="AQ7251" s="23">
        <f>SUM(AQ7252,AQ7255,AQ7258)</f>
        <v>0</v>
      </c>
      <c r="AR7251" s="23">
        <f>SUM(AR7252,AR7255,AR7258)</f>
        <v>0</v>
      </c>
      <c r="AS7251" s="23">
        <f>SUM(AS7252,AS7255,AS7258)</f>
        <v>0</v>
      </c>
      <c r="AT7251" s="22">
        <f t="shared" si="8369"/>
        <v>0</v>
      </c>
      <c r="AU7251" s="23">
        <f>SUM(AU7252,AU7255,AU7258)</f>
        <v>0</v>
      </c>
      <c r="AV7251" s="23">
        <f>SUM(AV7252,AV7255,AV7258)</f>
        <v>0</v>
      </c>
      <c r="AW7251" s="23">
        <f>SUM(AW7252,AW7255,AW7258)</f>
        <v>0</v>
      </c>
      <c r="AX7251" s="23">
        <f>SUM(AX7252,AX7255,AX7258)</f>
        <v>0</v>
      </c>
      <c r="AY7251" s="22">
        <f t="shared" si="8370"/>
        <v>0</v>
      </c>
      <c r="AZ7251" s="23">
        <f>SUM(AZ7252,AZ7255,AZ7258)</f>
        <v>0</v>
      </c>
      <c r="BA7251" s="23">
        <f>SUM(BA7252,BA7255,BA7258)</f>
        <v>0</v>
      </c>
      <c r="BB7251" s="23">
        <f>SUM(BB7252,BB7255,BB7258)</f>
        <v>0</v>
      </c>
      <c r="BC7251" s="23">
        <f>SUM(BC7252,BC7255,BC7258)</f>
        <v>0</v>
      </c>
      <c r="BD7251" s="22">
        <f t="shared" si="8371"/>
        <v>0</v>
      </c>
      <c r="BE7251" s="23">
        <f>SUM(BE7252,BE7255,BE7258)</f>
        <v>0</v>
      </c>
      <c r="BF7251" s="23">
        <f>SUM(BF7252,BF7255,BF7258)</f>
        <v>0</v>
      </c>
      <c r="BG7251" s="23">
        <f>SUM(BG7252,BG7255,BG7258)</f>
        <v>0</v>
      </c>
      <c r="BH7251" s="23">
        <f>SUM(BH7252,BH7255,BH7258)</f>
        <v>0</v>
      </c>
    </row>
    <row r="7252" spans="1:60" ht="16.5" hidden="1" thickTop="1" thickBot="1" x14ac:dyDescent="0.3">
      <c r="A7252" s="16" t="s">
        <v>1</v>
      </c>
      <c r="B7252" s="29" t="s">
        <v>35</v>
      </c>
      <c r="C7252" s="22">
        <f t="shared" si="8363"/>
        <v>0</v>
      </c>
      <c r="D7252" s="23">
        <f t="shared" si="8416"/>
        <v>0</v>
      </c>
      <c r="E7252" s="23">
        <f t="shared" ref="E7252:N7252" si="8434">SUM(E7253:E7254)</f>
        <v>0</v>
      </c>
      <c r="F7252" s="23">
        <f t="shared" si="8434"/>
        <v>0</v>
      </c>
      <c r="G7252" s="23">
        <f t="shared" si="8434"/>
        <v>0</v>
      </c>
      <c r="H7252" s="23">
        <f t="shared" si="8434"/>
        <v>0</v>
      </c>
      <c r="I7252" s="23">
        <f t="shared" si="8434"/>
        <v>0</v>
      </c>
      <c r="J7252" s="23">
        <f t="shared" si="8434"/>
        <v>0</v>
      </c>
      <c r="K7252" s="23">
        <f t="shared" si="8434"/>
        <v>0</v>
      </c>
      <c r="L7252" s="23">
        <f t="shared" si="8434"/>
        <v>0</v>
      </c>
      <c r="M7252" s="23">
        <f t="shared" si="8434"/>
        <v>0</v>
      </c>
      <c r="N7252" s="23">
        <f t="shared" si="8434"/>
        <v>0</v>
      </c>
      <c r="O7252" s="22">
        <f t="shared" si="8365"/>
        <v>0</v>
      </c>
      <c r="P7252" s="23">
        <f>SUM(P7253:P7254)</f>
        <v>0</v>
      </c>
      <c r="Q7252" s="23">
        <f>SUM(Q7253:Q7254)</f>
        <v>0</v>
      </c>
      <c r="R7252" s="23">
        <f>SUM(R7253:R7254)</f>
        <v>0</v>
      </c>
      <c r="S7252" s="23">
        <f>SUM(S7253:S7254)</f>
        <v>0</v>
      </c>
      <c r="T7252" s="23">
        <f t="shared" si="8372"/>
        <v>0</v>
      </c>
      <c r="U7252" s="23">
        <f t="shared" si="8417"/>
        <v>0</v>
      </c>
      <c r="V7252" s="23">
        <f t="shared" ref="V7252:AC7252" si="8435">SUM(V7253:V7254)</f>
        <v>0</v>
      </c>
      <c r="W7252" s="23">
        <f t="shared" si="8435"/>
        <v>0</v>
      </c>
      <c r="X7252" s="23">
        <f t="shared" si="8435"/>
        <v>0</v>
      </c>
      <c r="Y7252" s="23">
        <f t="shared" si="8435"/>
        <v>0</v>
      </c>
      <c r="Z7252" s="23">
        <f t="shared" si="8435"/>
        <v>0</v>
      </c>
      <c r="AA7252" s="23">
        <f t="shared" si="8435"/>
        <v>0</v>
      </c>
      <c r="AB7252" s="23">
        <f t="shared" si="8435"/>
        <v>0</v>
      </c>
      <c r="AC7252" s="23">
        <f t="shared" si="8435"/>
        <v>0</v>
      </c>
      <c r="AD7252" s="23">
        <f t="shared" si="8373"/>
        <v>0</v>
      </c>
      <c r="AE7252" s="23">
        <f t="shared" si="8418"/>
        <v>0</v>
      </c>
      <c r="AF7252" s="23">
        <f t="shared" ref="AF7252:AN7252" si="8436">SUM(AF7253:AF7254)</f>
        <v>0</v>
      </c>
      <c r="AG7252" s="23">
        <f t="shared" si="8436"/>
        <v>0</v>
      </c>
      <c r="AH7252" s="23">
        <f t="shared" si="8436"/>
        <v>0</v>
      </c>
      <c r="AI7252" s="23">
        <f t="shared" si="8436"/>
        <v>0</v>
      </c>
      <c r="AJ7252" s="23">
        <f t="shared" si="8436"/>
        <v>0</v>
      </c>
      <c r="AK7252" s="23">
        <f t="shared" si="8436"/>
        <v>0</v>
      </c>
      <c r="AL7252" s="23">
        <f t="shared" si="8436"/>
        <v>0</v>
      </c>
      <c r="AM7252" s="23">
        <f t="shared" si="8436"/>
        <v>0</v>
      </c>
      <c r="AN7252" s="23">
        <f t="shared" si="8436"/>
        <v>0</v>
      </c>
      <c r="AO7252" s="23">
        <f t="shared" si="8368"/>
        <v>0</v>
      </c>
      <c r="AP7252" s="23">
        <f>SUM(AP7253:AP7254)</f>
        <v>0</v>
      </c>
      <c r="AQ7252" s="23">
        <f>SUM(AQ7253:AQ7254)</f>
        <v>0</v>
      </c>
      <c r="AR7252" s="23">
        <f>SUM(AR7253:AR7254)</f>
        <v>0</v>
      </c>
      <c r="AS7252" s="23">
        <f>SUM(AS7253:AS7254)</f>
        <v>0</v>
      </c>
      <c r="AT7252" s="22">
        <f t="shared" si="8369"/>
        <v>0</v>
      </c>
      <c r="AU7252" s="23">
        <f>SUM(AU7253:AU7254)</f>
        <v>0</v>
      </c>
      <c r="AV7252" s="23">
        <f>SUM(AV7253:AV7254)</f>
        <v>0</v>
      </c>
      <c r="AW7252" s="23">
        <f>SUM(AW7253:AW7254)</f>
        <v>0</v>
      </c>
      <c r="AX7252" s="23">
        <f>SUM(AX7253:AX7254)</f>
        <v>0</v>
      </c>
      <c r="AY7252" s="22">
        <f t="shared" si="8370"/>
        <v>0</v>
      </c>
      <c r="AZ7252" s="23">
        <f>SUM(AZ7253:AZ7254)</f>
        <v>0</v>
      </c>
      <c r="BA7252" s="23">
        <f>SUM(BA7253:BA7254)</f>
        <v>0</v>
      </c>
      <c r="BB7252" s="23">
        <f>SUM(BB7253:BB7254)</f>
        <v>0</v>
      </c>
      <c r="BC7252" s="23">
        <f>SUM(BC7253:BC7254)</f>
        <v>0</v>
      </c>
      <c r="BD7252" s="22">
        <f t="shared" si="8371"/>
        <v>0</v>
      </c>
      <c r="BE7252" s="23">
        <f>SUM(BE7253:BE7254)</f>
        <v>0</v>
      </c>
      <c r="BF7252" s="23">
        <f>SUM(BF7253:BF7254)</f>
        <v>0</v>
      </c>
      <c r="BG7252" s="23">
        <f>SUM(BG7253:BG7254)</f>
        <v>0</v>
      </c>
      <c r="BH7252" s="23">
        <f>SUM(BH7253:BH7254)</f>
        <v>0</v>
      </c>
    </row>
    <row r="7253" spans="1:60" ht="16.5" hidden="1" thickTop="1" thickBot="1" x14ac:dyDescent="0.3">
      <c r="A7253" s="16" t="s">
        <v>1</v>
      </c>
      <c r="B7253" s="30" t="s">
        <v>36</v>
      </c>
      <c r="C7253" s="22">
        <f t="shared" si="8363"/>
        <v>0</v>
      </c>
      <c r="D7253" s="23">
        <f t="shared" si="8416"/>
        <v>0</v>
      </c>
      <c r="E7253" s="23">
        <v>0</v>
      </c>
      <c r="F7253" s="23">
        <v>0</v>
      </c>
      <c r="G7253" s="23">
        <v>0</v>
      </c>
      <c r="H7253" s="23">
        <v>0</v>
      </c>
      <c r="I7253" s="23">
        <v>0</v>
      </c>
      <c r="J7253" s="23">
        <v>0</v>
      </c>
      <c r="K7253" s="23">
        <v>0</v>
      </c>
      <c r="L7253" s="23">
        <v>0</v>
      </c>
      <c r="M7253" s="23">
        <v>0</v>
      </c>
      <c r="N7253" s="23">
        <v>0</v>
      </c>
      <c r="O7253" s="22">
        <f t="shared" si="8365"/>
        <v>0</v>
      </c>
      <c r="P7253" s="23">
        <v>0</v>
      </c>
      <c r="Q7253" s="23">
        <v>0</v>
      </c>
      <c r="R7253" s="23">
        <v>0</v>
      </c>
      <c r="S7253" s="23">
        <v>0</v>
      </c>
      <c r="T7253" s="23">
        <f t="shared" si="8372"/>
        <v>0</v>
      </c>
      <c r="U7253" s="23">
        <f t="shared" si="8417"/>
        <v>0</v>
      </c>
      <c r="V7253" s="23">
        <v>0</v>
      </c>
      <c r="W7253" s="23">
        <v>0</v>
      </c>
      <c r="X7253" s="23">
        <v>0</v>
      </c>
      <c r="Y7253" s="23">
        <v>0</v>
      </c>
      <c r="Z7253" s="23">
        <v>0</v>
      </c>
      <c r="AA7253" s="23">
        <v>0</v>
      </c>
      <c r="AB7253" s="23">
        <v>0</v>
      </c>
      <c r="AC7253" s="23">
        <v>0</v>
      </c>
      <c r="AD7253" s="23">
        <f t="shared" si="8373"/>
        <v>0</v>
      </c>
      <c r="AE7253" s="23">
        <f t="shared" si="8418"/>
        <v>0</v>
      </c>
      <c r="AF7253" s="23">
        <v>0</v>
      </c>
      <c r="AG7253" s="23">
        <v>0</v>
      </c>
      <c r="AH7253" s="23">
        <v>0</v>
      </c>
      <c r="AI7253" s="23">
        <v>0</v>
      </c>
      <c r="AJ7253" s="23">
        <v>0</v>
      </c>
      <c r="AK7253" s="23">
        <v>0</v>
      </c>
      <c r="AL7253" s="23">
        <v>0</v>
      </c>
      <c r="AM7253" s="23">
        <v>0</v>
      </c>
      <c r="AN7253" s="23">
        <v>0</v>
      </c>
      <c r="AO7253" s="23">
        <f t="shared" si="8368"/>
        <v>0</v>
      </c>
      <c r="AP7253" s="23">
        <v>0</v>
      </c>
      <c r="AQ7253" s="23">
        <v>0</v>
      </c>
      <c r="AR7253" s="23">
        <v>0</v>
      </c>
      <c r="AS7253" s="23">
        <v>0</v>
      </c>
      <c r="AT7253" s="22">
        <f t="shared" si="8369"/>
        <v>0</v>
      </c>
      <c r="AU7253" s="23">
        <v>0</v>
      </c>
      <c r="AV7253" s="23">
        <v>0</v>
      </c>
      <c r="AW7253" s="23">
        <v>0</v>
      </c>
      <c r="AX7253" s="23">
        <v>0</v>
      </c>
      <c r="AY7253" s="22">
        <f t="shared" si="8370"/>
        <v>0</v>
      </c>
      <c r="AZ7253" s="23">
        <v>0</v>
      </c>
      <c r="BA7253" s="23">
        <v>0</v>
      </c>
      <c r="BB7253" s="23">
        <v>0</v>
      </c>
      <c r="BC7253" s="23">
        <v>0</v>
      </c>
      <c r="BD7253" s="22">
        <f t="shared" si="8371"/>
        <v>0</v>
      </c>
      <c r="BE7253" s="23">
        <v>0</v>
      </c>
      <c r="BF7253" s="23">
        <v>0</v>
      </c>
      <c r="BG7253" s="23">
        <v>0</v>
      </c>
      <c r="BH7253" s="23">
        <v>0</v>
      </c>
    </row>
    <row r="7254" spans="1:60" ht="16.5" hidden="1" thickTop="1" thickBot="1" x14ac:dyDescent="0.3">
      <c r="A7254" s="16" t="s">
        <v>1</v>
      </c>
      <c r="B7254" s="30" t="s">
        <v>37</v>
      </c>
      <c r="C7254" s="22">
        <f t="shared" si="8363"/>
        <v>0</v>
      </c>
      <c r="D7254" s="23">
        <f t="shared" si="8416"/>
        <v>0</v>
      </c>
      <c r="E7254" s="23">
        <v>0</v>
      </c>
      <c r="F7254" s="23">
        <v>0</v>
      </c>
      <c r="G7254" s="23">
        <v>0</v>
      </c>
      <c r="H7254" s="23">
        <v>0</v>
      </c>
      <c r="I7254" s="23">
        <v>0</v>
      </c>
      <c r="J7254" s="23">
        <v>0</v>
      </c>
      <c r="K7254" s="23">
        <v>0</v>
      </c>
      <c r="L7254" s="23">
        <v>0</v>
      </c>
      <c r="M7254" s="23">
        <v>0</v>
      </c>
      <c r="N7254" s="23">
        <v>0</v>
      </c>
      <c r="O7254" s="22">
        <f t="shared" si="8365"/>
        <v>0</v>
      </c>
      <c r="P7254" s="23">
        <v>0</v>
      </c>
      <c r="Q7254" s="23">
        <v>0</v>
      </c>
      <c r="R7254" s="23">
        <v>0</v>
      </c>
      <c r="S7254" s="23">
        <v>0</v>
      </c>
      <c r="T7254" s="23">
        <f t="shared" si="8372"/>
        <v>0</v>
      </c>
      <c r="U7254" s="23">
        <f t="shared" si="8417"/>
        <v>0</v>
      </c>
      <c r="V7254" s="23">
        <v>0</v>
      </c>
      <c r="W7254" s="23">
        <v>0</v>
      </c>
      <c r="X7254" s="23">
        <v>0</v>
      </c>
      <c r="Y7254" s="23">
        <v>0</v>
      </c>
      <c r="Z7254" s="23">
        <v>0</v>
      </c>
      <c r="AA7254" s="23">
        <v>0</v>
      </c>
      <c r="AB7254" s="23">
        <v>0</v>
      </c>
      <c r="AC7254" s="23">
        <v>0</v>
      </c>
      <c r="AD7254" s="23">
        <f t="shared" si="8373"/>
        <v>0</v>
      </c>
      <c r="AE7254" s="23">
        <f t="shared" si="8418"/>
        <v>0</v>
      </c>
      <c r="AF7254" s="23">
        <v>0</v>
      </c>
      <c r="AG7254" s="23">
        <v>0</v>
      </c>
      <c r="AH7254" s="23">
        <v>0</v>
      </c>
      <c r="AI7254" s="23">
        <v>0</v>
      </c>
      <c r="AJ7254" s="23">
        <v>0</v>
      </c>
      <c r="AK7254" s="23">
        <v>0</v>
      </c>
      <c r="AL7254" s="23">
        <v>0</v>
      </c>
      <c r="AM7254" s="23">
        <v>0</v>
      </c>
      <c r="AN7254" s="23">
        <v>0</v>
      </c>
      <c r="AO7254" s="23">
        <f t="shared" si="8368"/>
        <v>0</v>
      </c>
      <c r="AP7254" s="23">
        <v>0</v>
      </c>
      <c r="AQ7254" s="23">
        <v>0</v>
      </c>
      <c r="AR7254" s="23">
        <v>0</v>
      </c>
      <c r="AS7254" s="23">
        <v>0</v>
      </c>
      <c r="AT7254" s="22">
        <f t="shared" si="8369"/>
        <v>0</v>
      </c>
      <c r="AU7254" s="23">
        <v>0</v>
      </c>
      <c r="AV7254" s="23">
        <v>0</v>
      </c>
      <c r="AW7254" s="23">
        <v>0</v>
      </c>
      <c r="AX7254" s="23">
        <v>0</v>
      </c>
      <c r="AY7254" s="22">
        <f t="shared" si="8370"/>
        <v>0</v>
      </c>
      <c r="AZ7254" s="23">
        <v>0</v>
      </c>
      <c r="BA7254" s="23">
        <v>0</v>
      </c>
      <c r="BB7254" s="23">
        <v>0</v>
      </c>
      <c r="BC7254" s="23">
        <v>0</v>
      </c>
      <c r="BD7254" s="22">
        <f t="shared" si="8371"/>
        <v>0</v>
      </c>
      <c r="BE7254" s="23">
        <v>0</v>
      </c>
      <c r="BF7254" s="23">
        <v>0</v>
      </c>
      <c r="BG7254" s="23">
        <v>0</v>
      </c>
      <c r="BH7254" s="23">
        <v>0</v>
      </c>
    </row>
    <row r="7255" spans="1:60" ht="16.5" hidden="1" thickTop="1" thickBot="1" x14ac:dyDescent="0.3">
      <c r="A7255" s="16" t="s">
        <v>1</v>
      </c>
      <c r="B7255" s="29" t="s">
        <v>38</v>
      </c>
      <c r="C7255" s="22">
        <f t="shared" si="8363"/>
        <v>0</v>
      </c>
      <c r="D7255" s="23">
        <f t="shared" si="8416"/>
        <v>0</v>
      </c>
      <c r="E7255" s="23">
        <f t="shared" ref="E7255:N7255" si="8437">SUM(E7256:E7257)</f>
        <v>0</v>
      </c>
      <c r="F7255" s="23">
        <f t="shared" si="8437"/>
        <v>0</v>
      </c>
      <c r="G7255" s="23">
        <f t="shared" si="8437"/>
        <v>0</v>
      </c>
      <c r="H7255" s="23">
        <f t="shared" si="8437"/>
        <v>0</v>
      </c>
      <c r="I7255" s="23">
        <f t="shared" si="8437"/>
        <v>0</v>
      </c>
      <c r="J7255" s="23">
        <f t="shared" si="8437"/>
        <v>0</v>
      </c>
      <c r="K7255" s="23">
        <f t="shared" si="8437"/>
        <v>0</v>
      </c>
      <c r="L7255" s="23">
        <f t="shared" si="8437"/>
        <v>0</v>
      </c>
      <c r="M7255" s="23">
        <f t="shared" si="8437"/>
        <v>0</v>
      </c>
      <c r="N7255" s="23">
        <f t="shared" si="8437"/>
        <v>0</v>
      </c>
      <c r="O7255" s="22">
        <f t="shared" si="8365"/>
        <v>0</v>
      </c>
      <c r="P7255" s="23">
        <f>SUM(P7256:P7257)</f>
        <v>0</v>
      </c>
      <c r="Q7255" s="23">
        <f>SUM(Q7256:Q7257)</f>
        <v>0</v>
      </c>
      <c r="R7255" s="23">
        <f>SUM(R7256:R7257)</f>
        <v>0</v>
      </c>
      <c r="S7255" s="23">
        <f>SUM(S7256:S7257)</f>
        <v>0</v>
      </c>
      <c r="T7255" s="23">
        <f t="shared" si="8372"/>
        <v>0</v>
      </c>
      <c r="U7255" s="23">
        <f t="shared" si="8417"/>
        <v>0</v>
      </c>
      <c r="V7255" s="23">
        <f t="shared" ref="V7255:AC7255" si="8438">SUM(V7256:V7257)</f>
        <v>0</v>
      </c>
      <c r="W7255" s="23">
        <f t="shared" si="8438"/>
        <v>0</v>
      </c>
      <c r="X7255" s="23">
        <f t="shared" si="8438"/>
        <v>0</v>
      </c>
      <c r="Y7255" s="23">
        <f t="shared" si="8438"/>
        <v>0</v>
      </c>
      <c r="Z7255" s="23">
        <f t="shared" si="8438"/>
        <v>0</v>
      </c>
      <c r="AA7255" s="23">
        <f t="shared" si="8438"/>
        <v>0</v>
      </c>
      <c r="AB7255" s="23">
        <f t="shared" si="8438"/>
        <v>0</v>
      </c>
      <c r="AC7255" s="23">
        <f t="shared" si="8438"/>
        <v>0</v>
      </c>
      <c r="AD7255" s="23">
        <f t="shared" si="8373"/>
        <v>0</v>
      </c>
      <c r="AE7255" s="23">
        <f t="shared" si="8418"/>
        <v>0</v>
      </c>
      <c r="AF7255" s="23">
        <f t="shared" ref="AF7255:AN7255" si="8439">SUM(AF7256:AF7257)</f>
        <v>0</v>
      </c>
      <c r="AG7255" s="23">
        <f t="shared" si="8439"/>
        <v>0</v>
      </c>
      <c r="AH7255" s="23">
        <f t="shared" si="8439"/>
        <v>0</v>
      </c>
      <c r="AI7255" s="23">
        <f t="shared" si="8439"/>
        <v>0</v>
      </c>
      <c r="AJ7255" s="23">
        <f t="shared" si="8439"/>
        <v>0</v>
      </c>
      <c r="AK7255" s="23">
        <f t="shared" si="8439"/>
        <v>0</v>
      </c>
      <c r="AL7255" s="23">
        <f t="shared" si="8439"/>
        <v>0</v>
      </c>
      <c r="AM7255" s="23">
        <f t="shared" si="8439"/>
        <v>0</v>
      </c>
      <c r="AN7255" s="23">
        <f t="shared" si="8439"/>
        <v>0</v>
      </c>
      <c r="AO7255" s="23">
        <f t="shared" si="8368"/>
        <v>0</v>
      </c>
      <c r="AP7255" s="23">
        <f>SUM(AP7256:AP7257)</f>
        <v>0</v>
      </c>
      <c r="AQ7255" s="23">
        <f>SUM(AQ7256:AQ7257)</f>
        <v>0</v>
      </c>
      <c r="AR7255" s="23">
        <f>SUM(AR7256:AR7257)</f>
        <v>0</v>
      </c>
      <c r="AS7255" s="23">
        <f>SUM(AS7256:AS7257)</f>
        <v>0</v>
      </c>
      <c r="AT7255" s="22">
        <f t="shared" si="8369"/>
        <v>0</v>
      </c>
      <c r="AU7255" s="23">
        <f>SUM(AU7256:AU7257)</f>
        <v>0</v>
      </c>
      <c r="AV7255" s="23">
        <f>SUM(AV7256:AV7257)</f>
        <v>0</v>
      </c>
      <c r="AW7255" s="23">
        <f>SUM(AW7256:AW7257)</f>
        <v>0</v>
      </c>
      <c r="AX7255" s="23">
        <f>SUM(AX7256:AX7257)</f>
        <v>0</v>
      </c>
      <c r="AY7255" s="22">
        <f t="shared" si="8370"/>
        <v>0</v>
      </c>
      <c r="AZ7255" s="23">
        <f>SUM(AZ7256:AZ7257)</f>
        <v>0</v>
      </c>
      <c r="BA7255" s="23">
        <f>SUM(BA7256:BA7257)</f>
        <v>0</v>
      </c>
      <c r="BB7255" s="23">
        <f>SUM(BB7256:BB7257)</f>
        <v>0</v>
      </c>
      <c r="BC7255" s="23">
        <f>SUM(BC7256:BC7257)</f>
        <v>0</v>
      </c>
      <c r="BD7255" s="22">
        <f t="shared" si="8371"/>
        <v>0</v>
      </c>
      <c r="BE7255" s="23">
        <f>SUM(BE7256:BE7257)</f>
        <v>0</v>
      </c>
      <c r="BF7255" s="23">
        <f>SUM(BF7256:BF7257)</f>
        <v>0</v>
      </c>
      <c r="BG7255" s="23">
        <f>SUM(BG7256:BG7257)</f>
        <v>0</v>
      </c>
      <c r="BH7255" s="23">
        <f>SUM(BH7256:BH7257)</f>
        <v>0</v>
      </c>
    </row>
    <row r="7256" spans="1:60" ht="16.5" hidden="1" thickTop="1" thickBot="1" x14ac:dyDescent="0.3">
      <c r="A7256" s="16" t="s">
        <v>1</v>
      </c>
      <c r="B7256" s="30" t="s">
        <v>39</v>
      </c>
      <c r="C7256" s="22">
        <f t="shared" si="8363"/>
        <v>0</v>
      </c>
      <c r="D7256" s="23">
        <f t="shared" si="8416"/>
        <v>0</v>
      </c>
      <c r="E7256" s="23">
        <v>0</v>
      </c>
      <c r="F7256" s="23">
        <v>0</v>
      </c>
      <c r="G7256" s="23">
        <v>0</v>
      </c>
      <c r="H7256" s="23">
        <v>0</v>
      </c>
      <c r="I7256" s="23">
        <v>0</v>
      </c>
      <c r="J7256" s="23">
        <v>0</v>
      </c>
      <c r="K7256" s="23">
        <v>0</v>
      </c>
      <c r="L7256" s="23">
        <v>0</v>
      </c>
      <c r="M7256" s="23">
        <v>0</v>
      </c>
      <c r="N7256" s="23">
        <v>0</v>
      </c>
      <c r="O7256" s="22">
        <f t="shared" si="8365"/>
        <v>0</v>
      </c>
      <c r="P7256" s="23">
        <v>0</v>
      </c>
      <c r="Q7256" s="23">
        <v>0</v>
      </c>
      <c r="R7256" s="23">
        <v>0</v>
      </c>
      <c r="S7256" s="23">
        <v>0</v>
      </c>
      <c r="T7256" s="23">
        <f t="shared" si="8372"/>
        <v>0</v>
      </c>
      <c r="U7256" s="23">
        <f t="shared" si="8417"/>
        <v>0</v>
      </c>
      <c r="V7256" s="23">
        <v>0</v>
      </c>
      <c r="W7256" s="23">
        <v>0</v>
      </c>
      <c r="X7256" s="23">
        <v>0</v>
      </c>
      <c r="Y7256" s="23">
        <v>0</v>
      </c>
      <c r="Z7256" s="23">
        <v>0</v>
      </c>
      <c r="AA7256" s="23">
        <v>0</v>
      </c>
      <c r="AB7256" s="23">
        <v>0</v>
      </c>
      <c r="AC7256" s="23">
        <v>0</v>
      </c>
      <c r="AD7256" s="23">
        <f t="shared" si="8373"/>
        <v>0</v>
      </c>
      <c r="AE7256" s="23">
        <f t="shared" si="8418"/>
        <v>0</v>
      </c>
      <c r="AF7256" s="23">
        <v>0</v>
      </c>
      <c r="AG7256" s="23">
        <v>0</v>
      </c>
      <c r="AH7256" s="23">
        <v>0</v>
      </c>
      <c r="AI7256" s="23">
        <v>0</v>
      </c>
      <c r="AJ7256" s="23">
        <v>0</v>
      </c>
      <c r="AK7256" s="23">
        <v>0</v>
      </c>
      <c r="AL7256" s="23">
        <v>0</v>
      </c>
      <c r="AM7256" s="23">
        <v>0</v>
      </c>
      <c r="AN7256" s="23">
        <v>0</v>
      </c>
      <c r="AO7256" s="23">
        <f t="shared" si="8368"/>
        <v>0</v>
      </c>
      <c r="AP7256" s="23">
        <v>0</v>
      </c>
      <c r="AQ7256" s="23">
        <v>0</v>
      </c>
      <c r="AR7256" s="23">
        <v>0</v>
      </c>
      <c r="AS7256" s="23">
        <v>0</v>
      </c>
      <c r="AT7256" s="22">
        <f t="shared" si="8369"/>
        <v>0</v>
      </c>
      <c r="AU7256" s="23">
        <v>0</v>
      </c>
      <c r="AV7256" s="23">
        <v>0</v>
      </c>
      <c r="AW7256" s="23">
        <v>0</v>
      </c>
      <c r="AX7256" s="23">
        <v>0</v>
      </c>
      <c r="AY7256" s="22">
        <f t="shared" si="8370"/>
        <v>0</v>
      </c>
      <c r="AZ7256" s="23">
        <v>0</v>
      </c>
      <c r="BA7256" s="23">
        <v>0</v>
      </c>
      <c r="BB7256" s="23">
        <v>0</v>
      </c>
      <c r="BC7256" s="23">
        <v>0</v>
      </c>
      <c r="BD7256" s="22">
        <f t="shared" si="8371"/>
        <v>0</v>
      </c>
      <c r="BE7256" s="23">
        <v>0</v>
      </c>
      <c r="BF7256" s="23">
        <v>0</v>
      </c>
      <c r="BG7256" s="23">
        <v>0</v>
      </c>
      <c r="BH7256" s="23">
        <v>0</v>
      </c>
    </row>
    <row r="7257" spans="1:60" ht="16.5" hidden="1" thickTop="1" thickBot="1" x14ac:dyDescent="0.3">
      <c r="A7257" s="16" t="s">
        <v>1</v>
      </c>
      <c r="B7257" s="30" t="s">
        <v>40</v>
      </c>
      <c r="C7257" s="22">
        <f t="shared" si="8363"/>
        <v>0</v>
      </c>
      <c r="D7257" s="23">
        <f t="shared" si="8416"/>
        <v>0</v>
      </c>
      <c r="E7257" s="23">
        <v>0</v>
      </c>
      <c r="F7257" s="23">
        <v>0</v>
      </c>
      <c r="G7257" s="23">
        <v>0</v>
      </c>
      <c r="H7257" s="23">
        <v>0</v>
      </c>
      <c r="I7257" s="23">
        <v>0</v>
      </c>
      <c r="J7257" s="23">
        <v>0</v>
      </c>
      <c r="K7257" s="23">
        <v>0</v>
      </c>
      <c r="L7257" s="23">
        <v>0</v>
      </c>
      <c r="M7257" s="23">
        <v>0</v>
      </c>
      <c r="N7257" s="23">
        <v>0</v>
      </c>
      <c r="O7257" s="22">
        <f t="shared" si="8365"/>
        <v>0</v>
      </c>
      <c r="P7257" s="23">
        <v>0</v>
      </c>
      <c r="Q7257" s="23">
        <v>0</v>
      </c>
      <c r="R7257" s="23">
        <v>0</v>
      </c>
      <c r="S7257" s="23">
        <v>0</v>
      </c>
      <c r="T7257" s="23">
        <f t="shared" si="8372"/>
        <v>0</v>
      </c>
      <c r="U7257" s="23">
        <f t="shared" si="8417"/>
        <v>0</v>
      </c>
      <c r="V7257" s="23">
        <v>0</v>
      </c>
      <c r="W7257" s="23">
        <v>0</v>
      </c>
      <c r="X7257" s="23">
        <v>0</v>
      </c>
      <c r="Y7257" s="23">
        <v>0</v>
      </c>
      <c r="Z7257" s="23">
        <v>0</v>
      </c>
      <c r="AA7257" s="23">
        <v>0</v>
      </c>
      <c r="AB7257" s="23">
        <v>0</v>
      </c>
      <c r="AC7257" s="23">
        <v>0</v>
      </c>
      <c r="AD7257" s="23">
        <f t="shared" si="8373"/>
        <v>0</v>
      </c>
      <c r="AE7257" s="23">
        <f t="shared" si="8418"/>
        <v>0</v>
      </c>
      <c r="AF7257" s="23">
        <v>0</v>
      </c>
      <c r="AG7257" s="23">
        <v>0</v>
      </c>
      <c r="AH7257" s="23">
        <v>0</v>
      </c>
      <c r="AI7257" s="23">
        <v>0</v>
      </c>
      <c r="AJ7257" s="23">
        <v>0</v>
      </c>
      <c r="AK7257" s="23">
        <v>0</v>
      </c>
      <c r="AL7257" s="23">
        <v>0</v>
      </c>
      <c r="AM7257" s="23">
        <v>0</v>
      </c>
      <c r="AN7257" s="23">
        <v>0</v>
      </c>
      <c r="AO7257" s="23">
        <f t="shared" si="8368"/>
        <v>0</v>
      </c>
      <c r="AP7257" s="23">
        <v>0</v>
      </c>
      <c r="AQ7257" s="23">
        <v>0</v>
      </c>
      <c r="AR7257" s="23">
        <v>0</v>
      </c>
      <c r="AS7257" s="23">
        <v>0</v>
      </c>
      <c r="AT7257" s="22">
        <f t="shared" si="8369"/>
        <v>0</v>
      </c>
      <c r="AU7257" s="23">
        <v>0</v>
      </c>
      <c r="AV7257" s="23">
        <v>0</v>
      </c>
      <c r="AW7257" s="23">
        <v>0</v>
      </c>
      <c r="AX7257" s="23">
        <v>0</v>
      </c>
      <c r="AY7257" s="22">
        <f t="shared" si="8370"/>
        <v>0</v>
      </c>
      <c r="AZ7257" s="23">
        <v>0</v>
      </c>
      <c r="BA7257" s="23">
        <v>0</v>
      </c>
      <c r="BB7257" s="23">
        <v>0</v>
      </c>
      <c r="BC7257" s="23">
        <v>0</v>
      </c>
      <c r="BD7257" s="22">
        <f t="shared" si="8371"/>
        <v>0</v>
      </c>
      <c r="BE7257" s="23">
        <v>0</v>
      </c>
      <c r="BF7257" s="23">
        <v>0</v>
      </c>
      <c r="BG7257" s="23">
        <v>0</v>
      </c>
      <c r="BH7257" s="23">
        <v>0</v>
      </c>
    </row>
    <row r="7258" spans="1:60" ht="16.5" hidden="1" thickTop="1" thickBot="1" x14ac:dyDescent="0.3">
      <c r="A7258" s="16" t="s">
        <v>1</v>
      </c>
      <c r="B7258" s="29" t="s">
        <v>41</v>
      </c>
      <c r="C7258" s="22">
        <f t="shared" si="8363"/>
        <v>0</v>
      </c>
      <c r="D7258" s="23">
        <f t="shared" si="8416"/>
        <v>0</v>
      </c>
      <c r="E7258" s="23">
        <v>0</v>
      </c>
      <c r="F7258" s="23">
        <v>0</v>
      </c>
      <c r="G7258" s="23">
        <v>0</v>
      </c>
      <c r="H7258" s="23">
        <v>0</v>
      </c>
      <c r="I7258" s="23">
        <v>0</v>
      </c>
      <c r="J7258" s="23">
        <v>0</v>
      </c>
      <c r="K7258" s="23">
        <v>0</v>
      </c>
      <c r="L7258" s="23">
        <v>0</v>
      </c>
      <c r="M7258" s="23">
        <v>0</v>
      </c>
      <c r="N7258" s="23">
        <v>0</v>
      </c>
      <c r="O7258" s="22">
        <f t="shared" si="8365"/>
        <v>0</v>
      </c>
      <c r="P7258" s="23">
        <v>0</v>
      </c>
      <c r="Q7258" s="23">
        <v>0</v>
      </c>
      <c r="R7258" s="23">
        <v>0</v>
      </c>
      <c r="S7258" s="23">
        <v>0</v>
      </c>
      <c r="T7258" s="23">
        <f t="shared" si="8372"/>
        <v>0</v>
      </c>
      <c r="U7258" s="23">
        <f t="shared" si="8417"/>
        <v>0</v>
      </c>
      <c r="V7258" s="23">
        <v>0</v>
      </c>
      <c r="W7258" s="23">
        <v>0</v>
      </c>
      <c r="X7258" s="23">
        <v>0</v>
      </c>
      <c r="Y7258" s="23">
        <v>0</v>
      </c>
      <c r="Z7258" s="23">
        <v>0</v>
      </c>
      <c r="AA7258" s="23">
        <v>0</v>
      </c>
      <c r="AB7258" s="23">
        <v>0</v>
      </c>
      <c r="AC7258" s="23">
        <v>0</v>
      </c>
      <c r="AD7258" s="23">
        <f t="shared" si="8373"/>
        <v>0</v>
      </c>
      <c r="AE7258" s="23">
        <f t="shared" si="8418"/>
        <v>0</v>
      </c>
      <c r="AF7258" s="23">
        <v>0</v>
      </c>
      <c r="AG7258" s="23">
        <v>0</v>
      </c>
      <c r="AH7258" s="23">
        <v>0</v>
      </c>
      <c r="AI7258" s="23">
        <v>0</v>
      </c>
      <c r="AJ7258" s="23">
        <v>0</v>
      </c>
      <c r="AK7258" s="23">
        <v>0</v>
      </c>
      <c r="AL7258" s="23">
        <v>0</v>
      </c>
      <c r="AM7258" s="23">
        <v>0</v>
      </c>
      <c r="AN7258" s="23">
        <v>0</v>
      </c>
      <c r="AO7258" s="23">
        <f t="shared" si="8368"/>
        <v>0</v>
      </c>
      <c r="AP7258" s="23">
        <v>0</v>
      </c>
      <c r="AQ7258" s="23">
        <v>0</v>
      </c>
      <c r="AR7258" s="23">
        <v>0</v>
      </c>
      <c r="AS7258" s="23">
        <v>0</v>
      </c>
      <c r="AT7258" s="22">
        <f t="shared" si="8369"/>
        <v>0</v>
      </c>
      <c r="AU7258" s="23">
        <v>0</v>
      </c>
      <c r="AV7258" s="23">
        <v>0</v>
      </c>
      <c r="AW7258" s="23">
        <v>0</v>
      </c>
      <c r="AX7258" s="23">
        <v>0</v>
      </c>
      <c r="AY7258" s="22">
        <f t="shared" si="8370"/>
        <v>0</v>
      </c>
      <c r="AZ7258" s="23">
        <v>0</v>
      </c>
      <c r="BA7258" s="23">
        <v>0</v>
      </c>
      <c r="BB7258" s="23">
        <v>0</v>
      </c>
      <c r="BC7258" s="23">
        <v>0</v>
      </c>
      <c r="BD7258" s="22">
        <f t="shared" si="8371"/>
        <v>0</v>
      </c>
      <c r="BE7258" s="23">
        <v>0</v>
      </c>
      <c r="BF7258" s="23">
        <v>0</v>
      </c>
      <c r="BG7258" s="23">
        <v>0</v>
      </c>
      <c r="BH7258" s="23">
        <v>0</v>
      </c>
    </row>
    <row r="7259" spans="1:60" ht="16.5" hidden="1" thickTop="1" thickBot="1" x14ac:dyDescent="0.3">
      <c r="A7259" s="16" t="s">
        <v>1</v>
      </c>
      <c r="B7259" s="24" t="s">
        <v>42</v>
      </c>
      <c r="C7259" s="22">
        <f t="shared" si="8363"/>
        <v>0</v>
      </c>
      <c r="D7259" s="23">
        <f t="shared" si="8416"/>
        <v>0</v>
      </c>
      <c r="E7259" s="23">
        <f t="shared" ref="E7259:N7259" si="8440">SUM(E7260,E7263,E7266)</f>
        <v>0</v>
      </c>
      <c r="F7259" s="23">
        <f t="shared" si="8440"/>
        <v>0</v>
      </c>
      <c r="G7259" s="23">
        <f t="shared" si="8440"/>
        <v>0</v>
      </c>
      <c r="H7259" s="23">
        <f t="shared" si="8440"/>
        <v>0</v>
      </c>
      <c r="I7259" s="23">
        <f t="shared" si="8440"/>
        <v>0</v>
      </c>
      <c r="J7259" s="23">
        <f t="shared" si="8440"/>
        <v>0</v>
      </c>
      <c r="K7259" s="23">
        <f t="shared" si="8440"/>
        <v>0</v>
      </c>
      <c r="L7259" s="23">
        <f t="shared" si="8440"/>
        <v>0</v>
      </c>
      <c r="M7259" s="23">
        <f t="shared" si="8440"/>
        <v>0</v>
      </c>
      <c r="N7259" s="23">
        <f t="shared" si="8440"/>
        <v>0</v>
      </c>
      <c r="O7259" s="22">
        <f t="shared" si="8365"/>
        <v>0</v>
      </c>
      <c r="P7259" s="23">
        <f>SUM(P7260,P7263,P7266)</f>
        <v>0</v>
      </c>
      <c r="Q7259" s="23">
        <f>SUM(Q7260,Q7263,Q7266)</f>
        <v>0</v>
      </c>
      <c r="R7259" s="23">
        <f>SUM(R7260,R7263,R7266)</f>
        <v>0</v>
      </c>
      <c r="S7259" s="23">
        <f>SUM(S7260,S7263,S7266)</f>
        <v>0</v>
      </c>
      <c r="T7259" s="23">
        <f t="shared" si="8372"/>
        <v>0</v>
      </c>
      <c r="U7259" s="23">
        <f t="shared" si="8417"/>
        <v>0</v>
      </c>
      <c r="V7259" s="23">
        <f t="shared" ref="V7259:AC7259" si="8441">SUM(V7260,V7263,V7266)</f>
        <v>0</v>
      </c>
      <c r="W7259" s="23">
        <f t="shared" si="8441"/>
        <v>0</v>
      </c>
      <c r="X7259" s="23">
        <f t="shared" si="8441"/>
        <v>0</v>
      </c>
      <c r="Y7259" s="23">
        <f t="shared" si="8441"/>
        <v>0</v>
      </c>
      <c r="Z7259" s="23">
        <f t="shared" si="8441"/>
        <v>0</v>
      </c>
      <c r="AA7259" s="23">
        <f t="shared" si="8441"/>
        <v>0</v>
      </c>
      <c r="AB7259" s="23">
        <f t="shared" si="8441"/>
        <v>0</v>
      </c>
      <c r="AC7259" s="23">
        <f t="shared" si="8441"/>
        <v>0</v>
      </c>
      <c r="AD7259" s="23">
        <f t="shared" si="8373"/>
        <v>0</v>
      </c>
      <c r="AE7259" s="23">
        <f t="shared" si="8418"/>
        <v>0</v>
      </c>
      <c r="AF7259" s="23">
        <f t="shared" ref="AF7259:AN7259" si="8442">SUM(AF7260,AF7263,AF7266)</f>
        <v>0</v>
      </c>
      <c r="AG7259" s="23">
        <f t="shared" si="8442"/>
        <v>0</v>
      </c>
      <c r="AH7259" s="23">
        <f t="shared" si="8442"/>
        <v>0</v>
      </c>
      <c r="AI7259" s="23">
        <f t="shared" si="8442"/>
        <v>0</v>
      </c>
      <c r="AJ7259" s="23">
        <f t="shared" si="8442"/>
        <v>0</v>
      </c>
      <c r="AK7259" s="23">
        <f t="shared" si="8442"/>
        <v>0</v>
      </c>
      <c r="AL7259" s="23">
        <f t="shared" si="8442"/>
        <v>0</v>
      </c>
      <c r="AM7259" s="23">
        <f t="shared" si="8442"/>
        <v>0</v>
      </c>
      <c r="AN7259" s="23">
        <f t="shared" si="8442"/>
        <v>0</v>
      </c>
      <c r="AO7259" s="23">
        <f t="shared" si="8368"/>
        <v>0</v>
      </c>
      <c r="AP7259" s="23">
        <f>SUM(AP7260,AP7263,AP7266)</f>
        <v>0</v>
      </c>
      <c r="AQ7259" s="23">
        <f>SUM(AQ7260,AQ7263,AQ7266)</f>
        <v>0</v>
      </c>
      <c r="AR7259" s="23">
        <f>SUM(AR7260,AR7263,AR7266)</f>
        <v>0</v>
      </c>
      <c r="AS7259" s="23">
        <f>SUM(AS7260,AS7263,AS7266)</f>
        <v>0</v>
      </c>
      <c r="AT7259" s="22">
        <f t="shared" si="8369"/>
        <v>0</v>
      </c>
      <c r="AU7259" s="23">
        <f>SUM(AU7260,AU7263,AU7266)</f>
        <v>0</v>
      </c>
      <c r="AV7259" s="23">
        <f>SUM(AV7260,AV7263,AV7266)</f>
        <v>0</v>
      </c>
      <c r="AW7259" s="23">
        <f>SUM(AW7260,AW7263,AW7266)</f>
        <v>0</v>
      </c>
      <c r="AX7259" s="23">
        <f>SUM(AX7260,AX7263,AX7266)</f>
        <v>0</v>
      </c>
      <c r="AY7259" s="22">
        <f t="shared" si="8370"/>
        <v>0</v>
      </c>
      <c r="AZ7259" s="23">
        <f>SUM(AZ7260,AZ7263,AZ7266)</f>
        <v>0</v>
      </c>
      <c r="BA7259" s="23">
        <f>SUM(BA7260,BA7263,BA7266)</f>
        <v>0</v>
      </c>
      <c r="BB7259" s="23">
        <f>SUM(BB7260,BB7263,BB7266)</f>
        <v>0</v>
      </c>
      <c r="BC7259" s="23">
        <f>SUM(BC7260,BC7263,BC7266)</f>
        <v>0</v>
      </c>
      <c r="BD7259" s="22">
        <f t="shared" si="8371"/>
        <v>0</v>
      </c>
      <c r="BE7259" s="23">
        <f>SUM(BE7260,BE7263,BE7266)</f>
        <v>0</v>
      </c>
      <c r="BF7259" s="23">
        <f>SUM(BF7260,BF7263,BF7266)</f>
        <v>0</v>
      </c>
      <c r="BG7259" s="23">
        <f>SUM(BG7260,BG7263,BG7266)</f>
        <v>0</v>
      </c>
      <c r="BH7259" s="23">
        <f>SUM(BH7260,BH7263,BH7266)</f>
        <v>0</v>
      </c>
    </row>
    <row r="7260" spans="1:60" ht="16.5" hidden="1" thickTop="1" thickBot="1" x14ac:dyDescent="0.3">
      <c r="A7260" s="16" t="s">
        <v>1</v>
      </c>
      <c r="B7260" s="29" t="s">
        <v>43</v>
      </c>
      <c r="C7260" s="22">
        <f t="shared" ref="C7260:C7323" si="8443">SUM(E7260:M7260)</f>
        <v>0</v>
      </c>
      <c r="D7260" s="23">
        <f t="shared" si="8416"/>
        <v>0</v>
      </c>
      <c r="E7260" s="23">
        <f t="shared" ref="E7260:N7260" si="8444">SUM(E7261:E7262)</f>
        <v>0</v>
      </c>
      <c r="F7260" s="23">
        <f t="shared" si="8444"/>
        <v>0</v>
      </c>
      <c r="G7260" s="23">
        <f t="shared" si="8444"/>
        <v>0</v>
      </c>
      <c r="H7260" s="23">
        <f t="shared" si="8444"/>
        <v>0</v>
      </c>
      <c r="I7260" s="23">
        <f t="shared" si="8444"/>
        <v>0</v>
      </c>
      <c r="J7260" s="23">
        <f t="shared" si="8444"/>
        <v>0</v>
      </c>
      <c r="K7260" s="23">
        <f t="shared" si="8444"/>
        <v>0</v>
      </c>
      <c r="L7260" s="23">
        <f t="shared" si="8444"/>
        <v>0</v>
      </c>
      <c r="M7260" s="23">
        <f t="shared" si="8444"/>
        <v>0</v>
      </c>
      <c r="N7260" s="23">
        <f t="shared" si="8444"/>
        <v>0</v>
      </c>
      <c r="O7260" s="22">
        <f t="shared" ref="O7260:O7323" si="8445">SUM(P7260:R7260)</f>
        <v>0</v>
      </c>
      <c r="P7260" s="23">
        <f>SUM(P7261:P7262)</f>
        <v>0</v>
      </c>
      <c r="Q7260" s="23">
        <f>SUM(Q7261:Q7262)</f>
        <v>0</v>
      </c>
      <c r="R7260" s="23">
        <f>SUM(R7261:R7262)</f>
        <v>0</v>
      </c>
      <c r="S7260" s="23">
        <f>SUM(S7261:S7262)</f>
        <v>0</v>
      </c>
      <c r="T7260" s="23">
        <f t="shared" si="8372"/>
        <v>0</v>
      </c>
      <c r="U7260" s="23">
        <f t="shared" si="8417"/>
        <v>0</v>
      </c>
      <c r="V7260" s="23">
        <f t="shared" ref="V7260:AC7260" si="8446">SUM(V7261:V7262)</f>
        <v>0</v>
      </c>
      <c r="W7260" s="23">
        <f t="shared" si="8446"/>
        <v>0</v>
      </c>
      <c r="X7260" s="23">
        <f t="shared" si="8446"/>
        <v>0</v>
      </c>
      <c r="Y7260" s="23">
        <f t="shared" si="8446"/>
        <v>0</v>
      </c>
      <c r="Z7260" s="23">
        <f t="shared" si="8446"/>
        <v>0</v>
      </c>
      <c r="AA7260" s="23">
        <f t="shared" si="8446"/>
        <v>0</v>
      </c>
      <c r="AB7260" s="23">
        <f t="shared" si="8446"/>
        <v>0</v>
      </c>
      <c r="AC7260" s="23">
        <f t="shared" si="8446"/>
        <v>0</v>
      </c>
      <c r="AD7260" s="23">
        <f t="shared" si="8373"/>
        <v>0</v>
      </c>
      <c r="AE7260" s="23">
        <f t="shared" si="8418"/>
        <v>0</v>
      </c>
      <c r="AF7260" s="23">
        <f t="shared" ref="AF7260:AN7260" si="8447">SUM(AF7261:AF7262)</f>
        <v>0</v>
      </c>
      <c r="AG7260" s="23">
        <f t="shared" si="8447"/>
        <v>0</v>
      </c>
      <c r="AH7260" s="23">
        <f t="shared" si="8447"/>
        <v>0</v>
      </c>
      <c r="AI7260" s="23">
        <f t="shared" si="8447"/>
        <v>0</v>
      </c>
      <c r="AJ7260" s="23">
        <f t="shared" si="8447"/>
        <v>0</v>
      </c>
      <c r="AK7260" s="23">
        <f t="shared" si="8447"/>
        <v>0</v>
      </c>
      <c r="AL7260" s="23">
        <f t="shared" si="8447"/>
        <v>0</v>
      </c>
      <c r="AM7260" s="23">
        <f t="shared" si="8447"/>
        <v>0</v>
      </c>
      <c r="AN7260" s="23">
        <f t="shared" si="8447"/>
        <v>0</v>
      </c>
      <c r="AO7260" s="23">
        <f t="shared" ref="AO7260:AO7323" si="8448">SUM(AP7260:AR7260)</f>
        <v>0</v>
      </c>
      <c r="AP7260" s="23">
        <f>SUM(AP7261:AP7262)</f>
        <v>0</v>
      </c>
      <c r="AQ7260" s="23">
        <f>SUM(AQ7261:AQ7262)</f>
        <v>0</v>
      </c>
      <c r="AR7260" s="23">
        <f>SUM(AR7261:AR7262)</f>
        <v>0</v>
      </c>
      <c r="AS7260" s="23">
        <f>SUM(AS7261:AS7262)</f>
        <v>0</v>
      </c>
      <c r="AT7260" s="22">
        <f t="shared" ref="AT7260:AT7323" si="8449">SUM(AU7260:AW7260)</f>
        <v>0</v>
      </c>
      <c r="AU7260" s="23">
        <f>SUM(AU7261:AU7262)</f>
        <v>0</v>
      </c>
      <c r="AV7260" s="23">
        <f>SUM(AV7261:AV7262)</f>
        <v>0</v>
      </c>
      <c r="AW7260" s="23">
        <f>SUM(AW7261:AW7262)</f>
        <v>0</v>
      </c>
      <c r="AX7260" s="23">
        <f>SUM(AX7261:AX7262)</f>
        <v>0</v>
      </c>
      <c r="AY7260" s="22">
        <f t="shared" ref="AY7260:AY7323" si="8450">SUM(AZ7260:BB7260)</f>
        <v>0</v>
      </c>
      <c r="AZ7260" s="23">
        <f>SUM(AZ7261:AZ7262)</f>
        <v>0</v>
      </c>
      <c r="BA7260" s="23">
        <f>SUM(BA7261:BA7262)</f>
        <v>0</v>
      </c>
      <c r="BB7260" s="23">
        <f>SUM(BB7261:BB7262)</f>
        <v>0</v>
      </c>
      <c r="BC7260" s="23">
        <f>SUM(BC7261:BC7262)</f>
        <v>0</v>
      </c>
      <c r="BD7260" s="22">
        <f t="shared" ref="BD7260:BD7323" si="8451">SUM(BE7260:BG7260)</f>
        <v>0</v>
      </c>
      <c r="BE7260" s="23">
        <f>SUM(BE7261:BE7262)</f>
        <v>0</v>
      </c>
      <c r="BF7260" s="23">
        <f>SUM(BF7261:BF7262)</f>
        <v>0</v>
      </c>
      <c r="BG7260" s="23">
        <f>SUM(BG7261:BG7262)</f>
        <v>0</v>
      </c>
      <c r="BH7260" s="23">
        <f>SUM(BH7261:BH7262)</f>
        <v>0</v>
      </c>
    </row>
    <row r="7261" spans="1:60" ht="16.5" hidden="1" thickTop="1" thickBot="1" x14ac:dyDescent="0.3">
      <c r="A7261" s="16" t="s">
        <v>1</v>
      </c>
      <c r="B7261" s="30" t="s">
        <v>44</v>
      </c>
      <c r="C7261" s="22">
        <f t="shared" si="8443"/>
        <v>0</v>
      </c>
      <c r="D7261" s="23">
        <f t="shared" si="8416"/>
        <v>0</v>
      </c>
      <c r="E7261" s="23">
        <v>0</v>
      </c>
      <c r="F7261" s="23">
        <v>0</v>
      </c>
      <c r="G7261" s="23">
        <v>0</v>
      </c>
      <c r="H7261" s="23">
        <v>0</v>
      </c>
      <c r="I7261" s="23">
        <v>0</v>
      </c>
      <c r="J7261" s="23">
        <v>0</v>
      </c>
      <c r="K7261" s="23">
        <v>0</v>
      </c>
      <c r="L7261" s="23">
        <v>0</v>
      </c>
      <c r="M7261" s="23">
        <v>0</v>
      </c>
      <c r="N7261" s="23">
        <v>0</v>
      </c>
      <c r="O7261" s="22">
        <f t="shared" si="8445"/>
        <v>0</v>
      </c>
      <c r="P7261" s="23">
        <v>0</v>
      </c>
      <c r="Q7261" s="23">
        <v>0</v>
      </c>
      <c r="R7261" s="23">
        <v>0</v>
      </c>
      <c r="S7261" s="23">
        <v>0</v>
      </c>
      <c r="T7261" s="23">
        <f t="shared" ref="T7261:T7324" si="8452">SUM(V7261:AB7261)</f>
        <v>0</v>
      </c>
      <c r="U7261" s="23">
        <f t="shared" si="8417"/>
        <v>0</v>
      </c>
      <c r="V7261" s="23">
        <v>0</v>
      </c>
      <c r="W7261" s="23">
        <v>0</v>
      </c>
      <c r="X7261" s="23">
        <v>0</v>
      </c>
      <c r="Y7261" s="23">
        <v>0</v>
      </c>
      <c r="Z7261" s="23">
        <v>0</v>
      </c>
      <c r="AA7261" s="23">
        <v>0</v>
      </c>
      <c r="AB7261" s="23">
        <v>0</v>
      </c>
      <c r="AC7261" s="23">
        <v>0</v>
      </c>
      <c r="AD7261" s="23">
        <f t="shared" ref="AD7261:AD7324" si="8453">SUM(AF7261:AM7261)</f>
        <v>0</v>
      </c>
      <c r="AE7261" s="23">
        <f t="shared" si="8418"/>
        <v>0</v>
      </c>
      <c r="AF7261" s="23">
        <v>0</v>
      </c>
      <c r="AG7261" s="23">
        <v>0</v>
      </c>
      <c r="AH7261" s="23">
        <v>0</v>
      </c>
      <c r="AI7261" s="23">
        <v>0</v>
      </c>
      <c r="AJ7261" s="23">
        <v>0</v>
      </c>
      <c r="AK7261" s="23">
        <v>0</v>
      </c>
      <c r="AL7261" s="23">
        <v>0</v>
      </c>
      <c r="AM7261" s="23">
        <v>0</v>
      </c>
      <c r="AN7261" s="23">
        <v>0</v>
      </c>
      <c r="AO7261" s="23">
        <f t="shared" si="8448"/>
        <v>0</v>
      </c>
      <c r="AP7261" s="23">
        <v>0</v>
      </c>
      <c r="AQ7261" s="23">
        <v>0</v>
      </c>
      <c r="AR7261" s="23">
        <v>0</v>
      </c>
      <c r="AS7261" s="23">
        <v>0</v>
      </c>
      <c r="AT7261" s="22">
        <f t="shared" si="8449"/>
        <v>0</v>
      </c>
      <c r="AU7261" s="23">
        <v>0</v>
      </c>
      <c r="AV7261" s="23">
        <v>0</v>
      </c>
      <c r="AW7261" s="23">
        <v>0</v>
      </c>
      <c r="AX7261" s="23">
        <v>0</v>
      </c>
      <c r="AY7261" s="22">
        <f t="shared" si="8450"/>
        <v>0</v>
      </c>
      <c r="AZ7261" s="23">
        <v>0</v>
      </c>
      <c r="BA7261" s="23">
        <v>0</v>
      </c>
      <c r="BB7261" s="23">
        <v>0</v>
      </c>
      <c r="BC7261" s="23">
        <v>0</v>
      </c>
      <c r="BD7261" s="22">
        <f t="shared" si="8451"/>
        <v>0</v>
      </c>
      <c r="BE7261" s="23">
        <v>0</v>
      </c>
      <c r="BF7261" s="23">
        <v>0</v>
      </c>
      <c r="BG7261" s="23">
        <v>0</v>
      </c>
      <c r="BH7261" s="23">
        <v>0</v>
      </c>
    </row>
    <row r="7262" spans="1:60" ht="16.5" hidden="1" thickTop="1" thickBot="1" x14ac:dyDescent="0.3">
      <c r="A7262" s="16" t="s">
        <v>1</v>
      </c>
      <c r="B7262" s="30" t="s">
        <v>45</v>
      </c>
      <c r="C7262" s="22">
        <f t="shared" si="8443"/>
        <v>0</v>
      </c>
      <c r="D7262" s="23">
        <f t="shared" si="8416"/>
        <v>0</v>
      </c>
      <c r="E7262" s="23">
        <v>0</v>
      </c>
      <c r="F7262" s="23">
        <v>0</v>
      </c>
      <c r="G7262" s="23">
        <v>0</v>
      </c>
      <c r="H7262" s="23">
        <v>0</v>
      </c>
      <c r="I7262" s="23">
        <v>0</v>
      </c>
      <c r="J7262" s="23">
        <v>0</v>
      </c>
      <c r="K7262" s="23">
        <v>0</v>
      </c>
      <c r="L7262" s="23">
        <v>0</v>
      </c>
      <c r="M7262" s="23">
        <v>0</v>
      </c>
      <c r="N7262" s="23">
        <v>0</v>
      </c>
      <c r="O7262" s="22">
        <f t="shared" si="8445"/>
        <v>0</v>
      </c>
      <c r="P7262" s="23">
        <v>0</v>
      </c>
      <c r="Q7262" s="23">
        <v>0</v>
      </c>
      <c r="R7262" s="23">
        <v>0</v>
      </c>
      <c r="S7262" s="23">
        <v>0</v>
      </c>
      <c r="T7262" s="23">
        <f t="shared" si="8452"/>
        <v>0</v>
      </c>
      <c r="U7262" s="23">
        <f t="shared" si="8417"/>
        <v>0</v>
      </c>
      <c r="V7262" s="23">
        <v>0</v>
      </c>
      <c r="W7262" s="23">
        <v>0</v>
      </c>
      <c r="X7262" s="23">
        <v>0</v>
      </c>
      <c r="Y7262" s="23">
        <v>0</v>
      </c>
      <c r="Z7262" s="23">
        <v>0</v>
      </c>
      <c r="AA7262" s="23">
        <v>0</v>
      </c>
      <c r="AB7262" s="23">
        <v>0</v>
      </c>
      <c r="AC7262" s="23">
        <v>0</v>
      </c>
      <c r="AD7262" s="23">
        <f t="shared" si="8453"/>
        <v>0</v>
      </c>
      <c r="AE7262" s="23">
        <f t="shared" si="8418"/>
        <v>0</v>
      </c>
      <c r="AF7262" s="23">
        <v>0</v>
      </c>
      <c r="AG7262" s="23">
        <v>0</v>
      </c>
      <c r="AH7262" s="23">
        <v>0</v>
      </c>
      <c r="AI7262" s="23">
        <v>0</v>
      </c>
      <c r="AJ7262" s="23">
        <v>0</v>
      </c>
      <c r="AK7262" s="23">
        <v>0</v>
      </c>
      <c r="AL7262" s="23">
        <v>0</v>
      </c>
      <c r="AM7262" s="23">
        <v>0</v>
      </c>
      <c r="AN7262" s="23">
        <v>0</v>
      </c>
      <c r="AO7262" s="23">
        <f t="shared" si="8448"/>
        <v>0</v>
      </c>
      <c r="AP7262" s="23">
        <v>0</v>
      </c>
      <c r="AQ7262" s="23">
        <v>0</v>
      </c>
      <c r="AR7262" s="23">
        <v>0</v>
      </c>
      <c r="AS7262" s="23">
        <v>0</v>
      </c>
      <c r="AT7262" s="22">
        <f t="shared" si="8449"/>
        <v>0</v>
      </c>
      <c r="AU7262" s="23">
        <v>0</v>
      </c>
      <c r="AV7262" s="23">
        <v>0</v>
      </c>
      <c r="AW7262" s="23">
        <v>0</v>
      </c>
      <c r="AX7262" s="23">
        <v>0</v>
      </c>
      <c r="AY7262" s="22">
        <f t="shared" si="8450"/>
        <v>0</v>
      </c>
      <c r="AZ7262" s="23">
        <v>0</v>
      </c>
      <c r="BA7262" s="23">
        <v>0</v>
      </c>
      <c r="BB7262" s="23">
        <v>0</v>
      </c>
      <c r="BC7262" s="23">
        <v>0</v>
      </c>
      <c r="BD7262" s="22">
        <f t="shared" si="8451"/>
        <v>0</v>
      </c>
      <c r="BE7262" s="23">
        <v>0</v>
      </c>
      <c r="BF7262" s="23">
        <v>0</v>
      </c>
      <c r="BG7262" s="23">
        <v>0</v>
      </c>
      <c r="BH7262" s="23">
        <v>0</v>
      </c>
    </row>
    <row r="7263" spans="1:60" ht="16.5" hidden="1" thickTop="1" thickBot="1" x14ac:dyDescent="0.3">
      <c r="A7263" s="16" t="s">
        <v>1</v>
      </c>
      <c r="B7263" s="29" t="s">
        <v>46</v>
      </c>
      <c r="C7263" s="22">
        <f t="shared" si="8443"/>
        <v>0</v>
      </c>
      <c r="D7263" s="23">
        <f t="shared" si="8416"/>
        <v>0</v>
      </c>
      <c r="E7263" s="23">
        <f t="shared" ref="E7263:N7263" si="8454">SUM(E7264:E7265)</f>
        <v>0</v>
      </c>
      <c r="F7263" s="23">
        <f t="shared" si="8454"/>
        <v>0</v>
      </c>
      <c r="G7263" s="23">
        <f t="shared" si="8454"/>
        <v>0</v>
      </c>
      <c r="H7263" s="23">
        <f t="shared" si="8454"/>
        <v>0</v>
      </c>
      <c r="I7263" s="23">
        <f t="shared" si="8454"/>
        <v>0</v>
      </c>
      <c r="J7263" s="23">
        <f t="shared" si="8454"/>
        <v>0</v>
      </c>
      <c r="K7263" s="23">
        <f t="shared" si="8454"/>
        <v>0</v>
      </c>
      <c r="L7263" s="23">
        <f t="shared" si="8454"/>
        <v>0</v>
      </c>
      <c r="M7263" s="23">
        <f t="shared" si="8454"/>
        <v>0</v>
      </c>
      <c r="N7263" s="23">
        <f t="shared" si="8454"/>
        <v>0</v>
      </c>
      <c r="O7263" s="22">
        <f t="shared" si="8445"/>
        <v>0</v>
      </c>
      <c r="P7263" s="23">
        <f>SUM(P7264:P7265)</f>
        <v>0</v>
      </c>
      <c r="Q7263" s="23">
        <f>SUM(Q7264:Q7265)</f>
        <v>0</v>
      </c>
      <c r="R7263" s="23">
        <f>SUM(R7264:R7265)</f>
        <v>0</v>
      </c>
      <c r="S7263" s="23">
        <f>SUM(S7264:S7265)</f>
        <v>0</v>
      </c>
      <c r="T7263" s="23">
        <f t="shared" si="8452"/>
        <v>0</v>
      </c>
      <c r="U7263" s="23">
        <f t="shared" si="8417"/>
        <v>0</v>
      </c>
      <c r="V7263" s="23">
        <f t="shared" ref="V7263:AC7263" si="8455">SUM(V7264:V7265)</f>
        <v>0</v>
      </c>
      <c r="W7263" s="23">
        <f t="shared" si="8455"/>
        <v>0</v>
      </c>
      <c r="X7263" s="23">
        <f t="shared" si="8455"/>
        <v>0</v>
      </c>
      <c r="Y7263" s="23">
        <f t="shared" si="8455"/>
        <v>0</v>
      </c>
      <c r="Z7263" s="23">
        <f t="shared" si="8455"/>
        <v>0</v>
      </c>
      <c r="AA7263" s="23">
        <f t="shared" si="8455"/>
        <v>0</v>
      </c>
      <c r="AB7263" s="23">
        <f t="shared" si="8455"/>
        <v>0</v>
      </c>
      <c r="AC7263" s="23">
        <f t="shared" si="8455"/>
        <v>0</v>
      </c>
      <c r="AD7263" s="23">
        <f t="shared" si="8453"/>
        <v>0</v>
      </c>
      <c r="AE7263" s="23">
        <f t="shared" si="8418"/>
        <v>0</v>
      </c>
      <c r="AF7263" s="23">
        <f t="shared" ref="AF7263:AN7263" si="8456">SUM(AF7264:AF7265)</f>
        <v>0</v>
      </c>
      <c r="AG7263" s="23">
        <f t="shared" si="8456"/>
        <v>0</v>
      </c>
      <c r="AH7263" s="23">
        <f t="shared" si="8456"/>
        <v>0</v>
      </c>
      <c r="AI7263" s="23">
        <f t="shared" si="8456"/>
        <v>0</v>
      </c>
      <c r="AJ7263" s="23">
        <f t="shared" si="8456"/>
        <v>0</v>
      </c>
      <c r="AK7263" s="23">
        <f t="shared" si="8456"/>
        <v>0</v>
      </c>
      <c r="AL7263" s="23">
        <f t="shared" si="8456"/>
        <v>0</v>
      </c>
      <c r="AM7263" s="23">
        <f t="shared" si="8456"/>
        <v>0</v>
      </c>
      <c r="AN7263" s="23">
        <f t="shared" si="8456"/>
        <v>0</v>
      </c>
      <c r="AO7263" s="23">
        <f t="shared" si="8448"/>
        <v>0</v>
      </c>
      <c r="AP7263" s="23">
        <f>SUM(AP7264:AP7265)</f>
        <v>0</v>
      </c>
      <c r="AQ7263" s="23">
        <f>SUM(AQ7264:AQ7265)</f>
        <v>0</v>
      </c>
      <c r="AR7263" s="23">
        <f>SUM(AR7264:AR7265)</f>
        <v>0</v>
      </c>
      <c r="AS7263" s="23">
        <f>SUM(AS7264:AS7265)</f>
        <v>0</v>
      </c>
      <c r="AT7263" s="22">
        <f t="shared" si="8449"/>
        <v>0</v>
      </c>
      <c r="AU7263" s="23">
        <f>SUM(AU7264:AU7265)</f>
        <v>0</v>
      </c>
      <c r="AV7263" s="23">
        <f>SUM(AV7264:AV7265)</f>
        <v>0</v>
      </c>
      <c r="AW7263" s="23">
        <f>SUM(AW7264:AW7265)</f>
        <v>0</v>
      </c>
      <c r="AX7263" s="23">
        <f>SUM(AX7264:AX7265)</f>
        <v>0</v>
      </c>
      <c r="AY7263" s="22">
        <f t="shared" si="8450"/>
        <v>0</v>
      </c>
      <c r="AZ7263" s="23">
        <f>SUM(AZ7264:AZ7265)</f>
        <v>0</v>
      </c>
      <c r="BA7263" s="23">
        <f>SUM(BA7264:BA7265)</f>
        <v>0</v>
      </c>
      <c r="BB7263" s="23">
        <f>SUM(BB7264:BB7265)</f>
        <v>0</v>
      </c>
      <c r="BC7263" s="23">
        <f>SUM(BC7264:BC7265)</f>
        <v>0</v>
      </c>
      <c r="BD7263" s="22">
        <f t="shared" si="8451"/>
        <v>0</v>
      </c>
      <c r="BE7263" s="23">
        <f>SUM(BE7264:BE7265)</f>
        <v>0</v>
      </c>
      <c r="BF7263" s="23">
        <f>SUM(BF7264:BF7265)</f>
        <v>0</v>
      </c>
      <c r="BG7263" s="23">
        <f>SUM(BG7264:BG7265)</f>
        <v>0</v>
      </c>
      <c r="BH7263" s="23">
        <f>SUM(BH7264:BH7265)</f>
        <v>0</v>
      </c>
    </row>
    <row r="7264" spans="1:60" ht="16.5" hidden="1" thickTop="1" thickBot="1" x14ac:dyDescent="0.3">
      <c r="A7264" s="16" t="s">
        <v>1</v>
      </c>
      <c r="B7264" s="30" t="s">
        <v>44</v>
      </c>
      <c r="C7264" s="22">
        <f t="shared" si="8443"/>
        <v>0</v>
      </c>
      <c r="D7264" s="23">
        <f t="shared" si="8416"/>
        <v>0</v>
      </c>
      <c r="E7264" s="23">
        <v>0</v>
      </c>
      <c r="F7264" s="23">
        <v>0</v>
      </c>
      <c r="G7264" s="23">
        <v>0</v>
      </c>
      <c r="H7264" s="23">
        <v>0</v>
      </c>
      <c r="I7264" s="23">
        <v>0</v>
      </c>
      <c r="J7264" s="23">
        <v>0</v>
      </c>
      <c r="K7264" s="23">
        <v>0</v>
      </c>
      <c r="L7264" s="23">
        <v>0</v>
      </c>
      <c r="M7264" s="23">
        <v>0</v>
      </c>
      <c r="N7264" s="23">
        <v>0</v>
      </c>
      <c r="O7264" s="22">
        <f t="shared" si="8445"/>
        <v>0</v>
      </c>
      <c r="P7264" s="23">
        <v>0</v>
      </c>
      <c r="Q7264" s="23">
        <v>0</v>
      </c>
      <c r="R7264" s="23">
        <v>0</v>
      </c>
      <c r="S7264" s="23">
        <v>0</v>
      </c>
      <c r="T7264" s="23">
        <f t="shared" si="8452"/>
        <v>0</v>
      </c>
      <c r="U7264" s="23">
        <f t="shared" si="8417"/>
        <v>0</v>
      </c>
      <c r="V7264" s="23">
        <v>0</v>
      </c>
      <c r="W7264" s="23">
        <v>0</v>
      </c>
      <c r="X7264" s="23">
        <v>0</v>
      </c>
      <c r="Y7264" s="23">
        <v>0</v>
      </c>
      <c r="Z7264" s="23">
        <v>0</v>
      </c>
      <c r="AA7264" s="23">
        <v>0</v>
      </c>
      <c r="AB7264" s="23">
        <v>0</v>
      </c>
      <c r="AC7264" s="23">
        <v>0</v>
      </c>
      <c r="AD7264" s="23">
        <f t="shared" si="8453"/>
        <v>0</v>
      </c>
      <c r="AE7264" s="23">
        <f t="shared" si="8418"/>
        <v>0</v>
      </c>
      <c r="AF7264" s="23">
        <v>0</v>
      </c>
      <c r="AG7264" s="23">
        <v>0</v>
      </c>
      <c r="AH7264" s="23">
        <v>0</v>
      </c>
      <c r="AI7264" s="23">
        <v>0</v>
      </c>
      <c r="AJ7264" s="23">
        <v>0</v>
      </c>
      <c r="AK7264" s="23">
        <v>0</v>
      </c>
      <c r="AL7264" s="23">
        <v>0</v>
      </c>
      <c r="AM7264" s="23">
        <v>0</v>
      </c>
      <c r="AN7264" s="23">
        <v>0</v>
      </c>
      <c r="AO7264" s="23">
        <f t="shared" si="8448"/>
        <v>0</v>
      </c>
      <c r="AP7264" s="23">
        <v>0</v>
      </c>
      <c r="AQ7264" s="23">
        <v>0</v>
      </c>
      <c r="AR7264" s="23">
        <v>0</v>
      </c>
      <c r="AS7264" s="23">
        <v>0</v>
      </c>
      <c r="AT7264" s="22">
        <f t="shared" si="8449"/>
        <v>0</v>
      </c>
      <c r="AU7264" s="23">
        <v>0</v>
      </c>
      <c r="AV7264" s="23">
        <v>0</v>
      </c>
      <c r="AW7264" s="23">
        <v>0</v>
      </c>
      <c r="AX7264" s="23">
        <v>0</v>
      </c>
      <c r="AY7264" s="22">
        <f t="shared" si="8450"/>
        <v>0</v>
      </c>
      <c r="AZ7264" s="23">
        <v>0</v>
      </c>
      <c r="BA7264" s="23">
        <v>0</v>
      </c>
      <c r="BB7264" s="23">
        <v>0</v>
      </c>
      <c r="BC7264" s="23">
        <v>0</v>
      </c>
      <c r="BD7264" s="22">
        <f t="shared" si="8451"/>
        <v>0</v>
      </c>
      <c r="BE7264" s="23">
        <v>0</v>
      </c>
      <c r="BF7264" s="23">
        <v>0</v>
      </c>
      <c r="BG7264" s="23">
        <v>0</v>
      </c>
      <c r="BH7264" s="23">
        <v>0</v>
      </c>
    </row>
    <row r="7265" spans="1:60" ht="16.5" hidden="1" thickTop="1" thickBot="1" x14ac:dyDescent="0.3">
      <c r="A7265" s="16" t="s">
        <v>1</v>
      </c>
      <c r="B7265" s="30" t="s">
        <v>45</v>
      </c>
      <c r="C7265" s="22">
        <f t="shared" si="8443"/>
        <v>0</v>
      </c>
      <c r="D7265" s="23">
        <f t="shared" si="8416"/>
        <v>0</v>
      </c>
      <c r="E7265" s="23">
        <v>0</v>
      </c>
      <c r="F7265" s="23">
        <v>0</v>
      </c>
      <c r="G7265" s="23">
        <v>0</v>
      </c>
      <c r="H7265" s="23">
        <v>0</v>
      </c>
      <c r="I7265" s="23">
        <v>0</v>
      </c>
      <c r="J7265" s="23">
        <v>0</v>
      </c>
      <c r="K7265" s="23">
        <v>0</v>
      </c>
      <c r="L7265" s="23">
        <v>0</v>
      </c>
      <c r="M7265" s="23">
        <v>0</v>
      </c>
      <c r="N7265" s="23">
        <v>0</v>
      </c>
      <c r="O7265" s="22">
        <f t="shared" si="8445"/>
        <v>0</v>
      </c>
      <c r="P7265" s="23">
        <v>0</v>
      </c>
      <c r="Q7265" s="23">
        <v>0</v>
      </c>
      <c r="R7265" s="23">
        <v>0</v>
      </c>
      <c r="S7265" s="23">
        <v>0</v>
      </c>
      <c r="T7265" s="23">
        <f t="shared" si="8452"/>
        <v>0</v>
      </c>
      <c r="U7265" s="23">
        <f t="shared" si="8417"/>
        <v>0</v>
      </c>
      <c r="V7265" s="23">
        <v>0</v>
      </c>
      <c r="W7265" s="23">
        <v>0</v>
      </c>
      <c r="X7265" s="23">
        <v>0</v>
      </c>
      <c r="Y7265" s="23">
        <v>0</v>
      </c>
      <c r="Z7265" s="23">
        <v>0</v>
      </c>
      <c r="AA7265" s="23">
        <v>0</v>
      </c>
      <c r="AB7265" s="23">
        <v>0</v>
      </c>
      <c r="AC7265" s="23">
        <v>0</v>
      </c>
      <c r="AD7265" s="23">
        <f t="shared" si="8453"/>
        <v>0</v>
      </c>
      <c r="AE7265" s="23">
        <f t="shared" si="8418"/>
        <v>0</v>
      </c>
      <c r="AF7265" s="23">
        <v>0</v>
      </c>
      <c r="AG7265" s="23">
        <v>0</v>
      </c>
      <c r="AH7265" s="23">
        <v>0</v>
      </c>
      <c r="AI7265" s="23">
        <v>0</v>
      </c>
      <c r="AJ7265" s="23">
        <v>0</v>
      </c>
      <c r="AK7265" s="23">
        <v>0</v>
      </c>
      <c r="AL7265" s="23">
        <v>0</v>
      </c>
      <c r="AM7265" s="23">
        <v>0</v>
      </c>
      <c r="AN7265" s="23">
        <v>0</v>
      </c>
      <c r="AO7265" s="23">
        <f t="shared" si="8448"/>
        <v>0</v>
      </c>
      <c r="AP7265" s="23">
        <v>0</v>
      </c>
      <c r="AQ7265" s="23">
        <v>0</v>
      </c>
      <c r="AR7265" s="23">
        <v>0</v>
      </c>
      <c r="AS7265" s="23">
        <v>0</v>
      </c>
      <c r="AT7265" s="22">
        <f t="shared" si="8449"/>
        <v>0</v>
      </c>
      <c r="AU7265" s="23">
        <v>0</v>
      </c>
      <c r="AV7265" s="23">
        <v>0</v>
      </c>
      <c r="AW7265" s="23">
        <v>0</v>
      </c>
      <c r="AX7265" s="23">
        <v>0</v>
      </c>
      <c r="AY7265" s="22">
        <f t="shared" si="8450"/>
        <v>0</v>
      </c>
      <c r="AZ7265" s="23">
        <v>0</v>
      </c>
      <c r="BA7265" s="23">
        <v>0</v>
      </c>
      <c r="BB7265" s="23">
        <v>0</v>
      </c>
      <c r="BC7265" s="23">
        <v>0</v>
      </c>
      <c r="BD7265" s="22">
        <f t="shared" si="8451"/>
        <v>0</v>
      </c>
      <c r="BE7265" s="23">
        <v>0</v>
      </c>
      <c r="BF7265" s="23">
        <v>0</v>
      </c>
      <c r="BG7265" s="23">
        <v>0</v>
      </c>
      <c r="BH7265" s="23">
        <v>0</v>
      </c>
    </row>
    <row r="7266" spans="1:60" ht="16.5" hidden="1" thickTop="1" thickBot="1" x14ac:dyDescent="0.3">
      <c r="A7266" s="16" t="s">
        <v>1</v>
      </c>
      <c r="B7266" s="29" t="s">
        <v>47</v>
      </c>
      <c r="C7266" s="22">
        <f t="shared" si="8443"/>
        <v>0</v>
      </c>
      <c r="D7266" s="23">
        <f t="shared" si="8416"/>
        <v>0</v>
      </c>
      <c r="E7266" s="23">
        <f t="shared" ref="E7266:N7266" si="8457">SUM(E7267,E7283)</f>
        <v>0</v>
      </c>
      <c r="F7266" s="23">
        <f t="shared" si="8457"/>
        <v>0</v>
      </c>
      <c r="G7266" s="23">
        <f t="shared" si="8457"/>
        <v>0</v>
      </c>
      <c r="H7266" s="23">
        <f t="shared" si="8457"/>
        <v>0</v>
      </c>
      <c r="I7266" s="23">
        <f t="shared" si="8457"/>
        <v>0</v>
      </c>
      <c r="J7266" s="23">
        <f t="shared" si="8457"/>
        <v>0</v>
      </c>
      <c r="K7266" s="23">
        <f t="shared" si="8457"/>
        <v>0</v>
      </c>
      <c r="L7266" s="23">
        <f t="shared" si="8457"/>
        <v>0</v>
      </c>
      <c r="M7266" s="23">
        <f t="shared" si="8457"/>
        <v>0</v>
      </c>
      <c r="N7266" s="23">
        <f t="shared" si="8457"/>
        <v>0</v>
      </c>
      <c r="O7266" s="22">
        <f t="shared" si="8445"/>
        <v>0</v>
      </c>
      <c r="P7266" s="23">
        <f>SUM(P7267,P7283)</f>
        <v>0</v>
      </c>
      <c r="Q7266" s="23">
        <f>SUM(Q7267,Q7283)</f>
        <v>0</v>
      </c>
      <c r="R7266" s="23">
        <f>SUM(R7267,R7283)</f>
        <v>0</v>
      </c>
      <c r="S7266" s="23">
        <f>SUM(S7267,S7283)</f>
        <v>0</v>
      </c>
      <c r="T7266" s="23">
        <f t="shared" si="8452"/>
        <v>0</v>
      </c>
      <c r="U7266" s="23">
        <f t="shared" si="8417"/>
        <v>0</v>
      </c>
      <c r="V7266" s="23">
        <f t="shared" ref="V7266:AC7266" si="8458">SUM(V7267,V7283)</f>
        <v>0</v>
      </c>
      <c r="W7266" s="23">
        <f t="shared" si="8458"/>
        <v>0</v>
      </c>
      <c r="X7266" s="23">
        <f t="shared" si="8458"/>
        <v>0</v>
      </c>
      <c r="Y7266" s="23">
        <f t="shared" si="8458"/>
        <v>0</v>
      </c>
      <c r="Z7266" s="23">
        <f t="shared" si="8458"/>
        <v>0</v>
      </c>
      <c r="AA7266" s="23">
        <f t="shared" si="8458"/>
        <v>0</v>
      </c>
      <c r="AB7266" s="23">
        <f t="shared" si="8458"/>
        <v>0</v>
      </c>
      <c r="AC7266" s="23">
        <f t="shared" si="8458"/>
        <v>0</v>
      </c>
      <c r="AD7266" s="23">
        <f t="shared" si="8453"/>
        <v>0</v>
      </c>
      <c r="AE7266" s="23">
        <f t="shared" si="8418"/>
        <v>0</v>
      </c>
      <c r="AF7266" s="23">
        <f t="shared" ref="AF7266:AN7266" si="8459">SUM(AF7267,AF7283)</f>
        <v>0</v>
      </c>
      <c r="AG7266" s="23">
        <f t="shared" si="8459"/>
        <v>0</v>
      </c>
      <c r="AH7266" s="23">
        <f t="shared" si="8459"/>
        <v>0</v>
      </c>
      <c r="AI7266" s="23">
        <f t="shared" si="8459"/>
        <v>0</v>
      </c>
      <c r="AJ7266" s="23">
        <f t="shared" si="8459"/>
        <v>0</v>
      </c>
      <c r="AK7266" s="23">
        <f t="shared" si="8459"/>
        <v>0</v>
      </c>
      <c r="AL7266" s="23">
        <f t="shared" si="8459"/>
        <v>0</v>
      </c>
      <c r="AM7266" s="23">
        <f t="shared" si="8459"/>
        <v>0</v>
      </c>
      <c r="AN7266" s="23">
        <f t="shared" si="8459"/>
        <v>0</v>
      </c>
      <c r="AO7266" s="23">
        <f t="shared" si="8448"/>
        <v>0</v>
      </c>
      <c r="AP7266" s="23">
        <f>SUM(AP7267,AP7283)</f>
        <v>0</v>
      </c>
      <c r="AQ7266" s="23">
        <f>SUM(AQ7267,AQ7283)</f>
        <v>0</v>
      </c>
      <c r="AR7266" s="23">
        <f>SUM(AR7267,AR7283)</f>
        <v>0</v>
      </c>
      <c r="AS7266" s="23">
        <f>SUM(AS7267,AS7283)</f>
        <v>0</v>
      </c>
      <c r="AT7266" s="22">
        <f t="shared" si="8449"/>
        <v>0</v>
      </c>
      <c r="AU7266" s="23">
        <f>SUM(AU7267,AU7283)</f>
        <v>0</v>
      </c>
      <c r="AV7266" s="23">
        <f>SUM(AV7267,AV7283)</f>
        <v>0</v>
      </c>
      <c r="AW7266" s="23">
        <f>SUM(AW7267,AW7283)</f>
        <v>0</v>
      </c>
      <c r="AX7266" s="23">
        <f>SUM(AX7267,AX7283)</f>
        <v>0</v>
      </c>
      <c r="AY7266" s="22">
        <f t="shared" si="8450"/>
        <v>0</v>
      </c>
      <c r="AZ7266" s="23">
        <f>SUM(AZ7267,AZ7283)</f>
        <v>0</v>
      </c>
      <c r="BA7266" s="23">
        <f>SUM(BA7267,BA7283)</f>
        <v>0</v>
      </c>
      <c r="BB7266" s="23">
        <f>SUM(BB7267,BB7283)</f>
        <v>0</v>
      </c>
      <c r="BC7266" s="23">
        <f>SUM(BC7267,BC7283)</f>
        <v>0</v>
      </c>
      <c r="BD7266" s="22">
        <f t="shared" si="8451"/>
        <v>0</v>
      </c>
      <c r="BE7266" s="23">
        <f>SUM(BE7267,BE7283)</f>
        <v>0</v>
      </c>
      <c r="BF7266" s="23">
        <f>SUM(BF7267,BF7283)</f>
        <v>0</v>
      </c>
      <c r="BG7266" s="23">
        <f>SUM(BG7267,BG7283)</f>
        <v>0</v>
      </c>
      <c r="BH7266" s="23">
        <f>SUM(BH7267,BH7283)</f>
        <v>0</v>
      </c>
    </row>
    <row r="7267" spans="1:60" ht="16.5" hidden="1" thickTop="1" thickBot="1" x14ac:dyDescent="0.3">
      <c r="A7267" s="16" t="s">
        <v>1</v>
      </c>
      <c r="B7267" s="30" t="s">
        <v>44</v>
      </c>
      <c r="C7267" s="22">
        <f t="shared" si="8443"/>
        <v>0</v>
      </c>
      <c r="D7267" s="23">
        <f t="shared" si="8416"/>
        <v>0</v>
      </c>
      <c r="E7267" s="23">
        <f t="shared" ref="E7267:N7267" si="8460">SUM(E7268,E7271,E7276)</f>
        <v>0</v>
      </c>
      <c r="F7267" s="23">
        <f t="shared" si="8460"/>
        <v>0</v>
      </c>
      <c r="G7267" s="23">
        <f t="shared" si="8460"/>
        <v>0</v>
      </c>
      <c r="H7267" s="23">
        <f t="shared" si="8460"/>
        <v>0</v>
      </c>
      <c r="I7267" s="23">
        <f t="shared" si="8460"/>
        <v>0</v>
      </c>
      <c r="J7267" s="23">
        <f t="shared" si="8460"/>
        <v>0</v>
      </c>
      <c r="K7267" s="23">
        <f t="shared" si="8460"/>
        <v>0</v>
      </c>
      <c r="L7267" s="23">
        <f t="shared" si="8460"/>
        <v>0</v>
      </c>
      <c r="M7267" s="23">
        <f t="shared" si="8460"/>
        <v>0</v>
      </c>
      <c r="N7267" s="23">
        <f t="shared" si="8460"/>
        <v>0</v>
      </c>
      <c r="O7267" s="22">
        <f t="shared" si="8445"/>
        <v>0</v>
      </c>
      <c r="P7267" s="23">
        <f>SUM(P7268,P7271,P7276)</f>
        <v>0</v>
      </c>
      <c r="Q7267" s="23">
        <f>SUM(Q7268,Q7271,Q7276)</f>
        <v>0</v>
      </c>
      <c r="R7267" s="23">
        <f>SUM(R7268,R7271,R7276)</f>
        <v>0</v>
      </c>
      <c r="S7267" s="23">
        <f>SUM(S7268,S7271,S7276)</f>
        <v>0</v>
      </c>
      <c r="T7267" s="23">
        <f t="shared" si="8452"/>
        <v>0</v>
      </c>
      <c r="U7267" s="23">
        <f t="shared" si="8417"/>
        <v>0</v>
      </c>
      <c r="V7267" s="23">
        <f t="shared" ref="V7267:AC7267" si="8461">SUM(V7268,V7271,V7276)</f>
        <v>0</v>
      </c>
      <c r="W7267" s="23">
        <f t="shared" si="8461"/>
        <v>0</v>
      </c>
      <c r="X7267" s="23">
        <f t="shared" si="8461"/>
        <v>0</v>
      </c>
      <c r="Y7267" s="23">
        <f t="shared" si="8461"/>
        <v>0</v>
      </c>
      <c r="Z7267" s="23">
        <f t="shared" si="8461"/>
        <v>0</v>
      </c>
      <c r="AA7267" s="23">
        <f t="shared" si="8461"/>
        <v>0</v>
      </c>
      <c r="AB7267" s="23">
        <f t="shared" si="8461"/>
        <v>0</v>
      </c>
      <c r="AC7267" s="23">
        <f t="shared" si="8461"/>
        <v>0</v>
      </c>
      <c r="AD7267" s="23">
        <f t="shared" si="8453"/>
        <v>0</v>
      </c>
      <c r="AE7267" s="23">
        <f t="shared" si="8418"/>
        <v>0</v>
      </c>
      <c r="AF7267" s="23">
        <f t="shared" ref="AF7267:AN7267" si="8462">SUM(AF7268,AF7271,AF7276)</f>
        <v>0</v>
      </c>
      <c r="AG7267" s="23">
        <f t="shared" si="8462"/>
        <v>0</v>
      </c>
      <c r="AH7267" s="23">
        <f t="shared" si="8462"/>
        <v>0</v>
      </c>
      <c r="AI7267" s="23">
        <f t="shared" si="8462"/>
        <v>0</v>
      </c>
      <c r="AJ7267" s="23">
        <f t="shared" si="8462"/>
        <v>0</v>
      </c>
      <c r="AK7267" s="23">
        <f t="shared" si="8462"/>
        <v>0</v>
      </c>
      <c r="AL7267" s="23">
        <f t="shared" si="8462"/>
        <v>0</v>
      </c>
      <c r="AM7267" s="23">
        <f t="shared" si="8462"/>
        <v>0</v>
      </c>
      <c r="AN7267" s="23">
        <f t="shared" si="8462"/>
        <v>0</v>
      </c>
      <c r="AO7267" s="23">
        <f t="shared" si="8448"/>
        <v>0</v>
      </c>
      <c r="AP7267" s="23">
        <f>SUM(AP7268,AP7271,AP7276)</f>
        <v>0</v>
      </c>
      <c r="AQ7267" s="23">
        <f>SUM(AQ7268,AQ7271,AQ7276)</f>
        <v>0</v>
      </c>
      <c r="AR7267" s="23">
        <f>SUM(AR7268,AR7271,AR7276)</f>
        <v>0</v>
      </c>
      <c r="AS7267" s="23">
        <f>SUM(AS7268,AS7271,AS7276)</f>
        <v>0</v>
      </c>
      <c r="AT7267" s="22">
        <f t="shared" si="8449"/>
        <v>0</v>
      </c>
      <c r="AU7267" s="23">
        <f>SUM(AU7268,AU7271,AU7276)</f>
        <v>0</v>
      </c>
      <c r="AV7267" s="23">
        <f>SUM(AV7268,AV7271,AV7276)</f>
        <v>0</v>
      </c>
      <c r="AW7267" s="23">
        <f>SUM(AW7268,AW7271,AW7276)</f>
        <v>0</v>
      </c>
      <c r="AX7267" s="23">
        <f>SUM(AX7268,AX7271,AX7276)</f>
        <v>0</v>
      </c>
      <c r="AY7267" s="22">
        <f t="shared" si="8450"/>
        <v>0</v>
      </c>
      <c r="AZ7267" s="23">
        <f>SUM(AZ7268,AZ7271,AZ7276)</f>
        <v>0</v>
      </c>
      <c r="BA7267" s="23">
        <f>SUM(BA7268,BA7271,BA7276)</f>
        <v>0</v>
      </c>
      <c r="BB7267" s="23">
        <f>SUM(BB7268,BB7271,BB7276)</f>
        <v>0</v>
      </c>
      <c r="BC7267" s="23">
        <f>SUM(BC7268,BC7271,BC7276)</f>
        <v>0</v>
      </c>
      <c r="BD7267" s="22">
        <f t="shared" si="8451"/>
        <v>0</v>
      </c>
      <c r="BE7267" s="23">
        <f>SUM(BE7268,BE7271,BE7276)</f>
        <v>0</v>
      </c>
      <c r="BF7267" s="23">
        <f>SUM(BF7268,BF7271,BF7276)</f>
        <v>0</v>
      </c>
      <c r="BG7267" s="23">
        <f>SUM(BG7268,BG7271,BG7276)</f>
        <v>0</v>
      </c>
      <c r="BH7267" s="23">
        <f>SUM(BH7268,BH7271,BH7276)</f>
        <v>0</v>
      </c>
    </row>
    <row r="7268" spans="1:60" ht="16.5" hidden="1" thickTop="1" thickBot="1" x14ac:dyDescent="0.3">
      <c r="A7268" s="16" t="s">
        <v>1</v>
      </c>
      <c r="B7268" s="31" t="s">
        <v>48</v>
      </c>
      <c r="C7268" s="22">
        <f t="shared" si="8443"/>
        <v>0</v>
      </c>
      <c r="D7268" s="23">
        <f t="shared" si="8416"/>
        <v>0</v>
      </c>
      <c r="E7268" s="23">
        <f t="shared" ref="E7268:N7268" si="8463">SUM(E7269:E7270)</f>
        <v>0</v>
      </c>
      <c r="F7268" s="23">
        <f t="shared" si="8463"/>
        <v>0</v>
      </c>
      <c r="G7268" s="23">
        <f t="shared" si="8463"/>
        <v>0</v>
      </c>
      <c r="H7268" s="23">
        <f t="shared" si="8463"/>
        <v>0</v>
      </c>
      <c r="I7268" s="23">
        <f t="shared" si="8463"/>
        <v>0</v>
      </c>
      <c r="J7268" s="23">
        <f t="shared" si="8463"/>
        <v>0</v>
      </c>
      <c r="K7268" s="23">
        <f t="shared" si="8463"/>
        <v>0</v>
      </c>
      <c r="L7268" s="23">
        <f t="shared" si="8463"/>
        <v>0</v>
      </c>
      <c r="M7268" s="23">
        <f t="shared" si="8463"/>
        <v>0</v>
      </c>
      <c r="N7268" s="23">
        <f t="shared" si="8463"/>
        <v>0</v>
      </c>
      <c r="O7268" s="22">
        <f t="shared" si="8445"/>
        <v>0</v>
      </c>
      <c r="P7268" s="23">
        <f>SUM(P7269:P7270)</f>
        <v>0</v>
      </c>
      <c r="Q7268" s="23">
        <f>SUM(Q7269:Q7270)</f>
        <v>0</v>
      </c>
      <c r="R7268" s="23">
        <f>SUM(R7269:R7270)</f>
        <v>0</v>
      </c>
      <c r="S7268" s="23">
        <f>SUM(S7269:S7270)</f>
        <v>0</v>
      </c>
      <c r="T7268" s="23">
        <f t="shared" si="8452"/>
        <v>0</v>
      </c>
      <c r="U7268" s="23">
        <f t="shared" si="8417"/>
        <v>0</v>
      </c>
      <c r="V7268" s="23">
        <f t="shared" ref="V7268:AC7268" si="8464">SUM(V7269:V7270)</f>
        <v>0</v>
      </c>
      <c r="W7268" s="23">
        <f t="shared" si="8464"/>
        <v>0</v>
      </c>
      <c r="X7268" s="23">
        <f t="shared" si="8464"/>
        <v>0</v>
      </c>
      <c r="Y7268" s="23">
        <f t="shared" si="8464"/>
        <v>0</v>
      </c>
      <c r="Z7268" s="23">
        <f t="shared" si="8464"/>
        <v>0</v>
      </c>
      <c r="AA7268" s="23">
        <f t="shared" si="8464"/>
        <v>0</v>
      </c>
      <c r="AB7268" s="23">
        <f t="shared" si="8464"/>
        <v>0</v>
      </c>
      <c r="AC7268" s="23">
        <f t="shared" si="8464"/>
        <v>0</v>
      </c>
      <c r="AD7268" s="23">
        <f t="shared" si="8453"/>
        <v>0</v>
      </c>
      <c r="AE7268" s="23">
        <f t="shared" si="8418"/>
        <v>0</v>
      </c>
      <c r="AF7268" s="23">
        <f t="shared" ref="AF7268:AN7268" si="8465">SUM(AF7269:AF7270)</f>
        <v>0</v>
      </c>
      <c r="AG7268" s="23">
        <f t="shared" si="8465"/>
        <v>0</v>
      </c>
      <c r="AH7268" s="23">
        <f t="shared" si="8465"/>
        <v>0</v>
      </c>
      <c r="AI7268" s="23">
        <f t="shared" si="8465"/>
        <v>0</v>
      </c>
      <c r="AJ7268" s="23">
        <f t="shared" si="8465"/>
        <v>0</v>
      </c>
      <c r="AK7268" s="23">
        <f t="shared" si="8465"/>
        <v>0</v>
      </c>
      <c r="AL7268" s="23">
        <f t="shared" si="8465"/>
        <v>0</v>
      </c>
      <c r="AM7268" s="23">
        <f t="shared" si="8465"/>
        <v>0</v>
      </c>
      <c r="AN7268" s="23">
        <f t="shared" si="8465"/>
        <v>0</v>
      </c>
      <c r="AO7268" s="23">
        <f t="shared" si="8448"/>
        <v>0</v>
      </c>
      <c r="AP7268" s="23">
        <f>SUM(AP7269:AP7270)</f>
        <v>0</v>
      </c>
      <c r="AQ7268" s="23">
        <f>SUM(AQ7269:AQ7270)</f>
        <v>0</v>
      </c>
      <c r="AR7268" s="23">
        <f>SUM(AR7269:AR7270)</f>
        <v>0</v>
      </c>
      <c r="AS7268" s="23">
        <f>SUM(AS7269:AS7270)</f>
        <v>0</v>
      </c>
      <c r="AT7268" s="22">
        <f t="shared" si="8449"/>
        <v>0</v>
      </c>
      <c r="AU7268" s="23">
        <f>SUM(AU7269:AU7270)</f>
        <v>0</v>
      </c>
      <c r="AV7268" s="23">
        <f>SUM(AV7269:AV7270)</f>
        <v>0</v>
      </c>
      <c r="AW7268" s="23">
        <f>SUM(AW7269:AW7270)</f>
        <v>0</v>
      </c>
      <c r="AX7268" s="23">
        <f>SUM(AX7269:AX7270)</f>
        <v>0</v>
      </c>
      <c r="AY7268" s="22">
        <f t="shared" si="8450"/>
        <v>0</v>
      </c>
      <c r="AZ7268" s="23">
        <f>SUM(AZ7269:AZ7270)</f>
        <v>0</v>
      </c>
      <c r="BA7268" s="23">
        <f>SUM(BA7269:BA7270)</f>
        <v>0</v>
      </c>
      <c r="BB7268" s="23">
        <f>SUM(BB7269:BB7270)</f>
        <v>0</v>
      </c>
      <c r="BC7268" s="23">
        <f>SUM(BC7269:BC7270)</f>
        <v>0</v>
      </c>
      <c r="BD7268" s="22">
        <f t="shared" si="8451"/>
        <v>0</v>
      </c>
      <c r="BE7268" s="23">
        <f>SUM(BE7269:BE7270)</f>
        <v>0</v>
      </c>
      <c r="BF7268" s="23">
        <f>SUM(BF7269:BF7270)</f>
        <v>0</v>
      </c>
      <c r="BG7268" s="23">
        <f>SUM(BG7269:BG7270)</f>
        <v>0</v>
      </c>
      <c r="BH7268" s="23">
        <f>SUM(BH7269:BH7270)</f>
        <v>0</v>
      </c>
    </row>
    <row r="7269" spans="1:60" ht="16.5" hidden="1" thickTop="1" thickBot="1" x14ac:dyDescent="0.3">
      <c r="A7269" s="16" t="s">
        <v>1</v>
      </c>
      <c r="B7269" s="32" t="s">
        <v>49</v>
      </c>
      <c r="C7269" s="22">
        <f t="shared" si="8443"/>
        <v>0</v>
      </c>
      <c r="D7269" s="23">
        <f t="shared" si="8416"/>
        <v>0</v>
      </c>
      <c r="E7269" s="23">
        <v>0</v>
      </c>
      <c r="F7269" s="23">
        <v>0</v>
      </c>
      <c r="G7269" s="23">
        <v>0</v>
      </c>
      <c r="H7269" s="23">
        <v>0</v>
      </c>
      <c r="I7269" s="23">
        <v>0</v>
      </c>
      <c r="J7269" s="23">
        <v>0</v>
      </c>
      <c r="K7269" s="23">
        <v>0</v>
      </c>
      <c r="L7269" s="23">
        <v>0</v>
      </c>
      <c r="M7269" s="23">
        <v>0</v>
      </c>
      <c r="N7269" s="23">
        <v>0</v>
      </c>
      <c r="O7269" s="22">
        <f t="shared" si="8445"/>
        <v>0</v>
      </c>
      <c r="P7269" s="23">
        <v>0</v>
      </c>
      <c r="Q7269" s="23">
        <v>0</v>
      </c>
      <c r="R7269" s="23">
        <v>0</v>
      </c>
      <c r="S7269" s="23">
        <v>0</v>
      </c>
      <c r="T7269" s="23">
        <f t="shared" si="8452"/>
        <v>0</v>
      </c>
      <c r="U7269" s="23">
        <f t="shared" si="8417"/>
        <v>0</v>
      </c>
      <c r="V7269" s="23">
        <v>0</v>
      </c>
      <c r="W7269" s="23">
        <v>0</v>
      </c>
      <c r="X7269" s="23">
        <v>0</v>
      </c>
      <c r="Y7269" s="23">
        <v>0</v>
      </c>
      <c r="Z7269" s="23">
        <v>0</v>
      </c>
      <c r="AA7269" s="23">
        <v>0</v>
      </c>
      <c r="AB7269" s="23">
        <v>0</v>
      </c>
      <c r="AC7269" s="23">
        <v>0</v>
      </c>
      <c r="AD7269" s="23">
        <f t="shared" si="8453"/>
        <v>0</v>
      </c>
      <c r="AE7269" s="23">
        <f t="shared" si="8418"/>
        <v>0</v>
      </c>
      <c r="AF7269" s="23">
        <v>0</v>
      </c>
      <c r="AG7269" s="23">
        <v>0</v>
      </c>
      <c r="AH7269" s="23">
        <v>0</v>
      </c>
      <c r="AI7269" s="23">
        <v>0</v>
      </c>
      <c r="AJ7269" s="23">
        <v>0</v>
      </c>
      <c r="AK7269" s="23">
        <v>0</v>
      </c>
      <c r="AL7269" s="23">
        <v>0</v>
      </c>
      <c r="AM7269" s="23">
        <v>0</v>
      </c>
      <c r="AN7269" s="23">
        <v>0</v>
      </c>
      <c r="AO7269" s="23">
        <f t="shared" si="8448"/>
        <v>0</v>
      </c>
      <c r="AP7269" s="23">
        <v>0</v>
      </c>
      <c r="AQ7269" s="23">
        <v>0</v>
      </c>
      <c r="AR7269" s="23">
        <v>0</v>
      </c>
      <c r="AS7269" s="23">
        <v>0</v>
      </c>
      <c r="AT7269" s="22">
        <f t="shared" si="8449"/>
        <v>0</v>
      </c>
      <c r="AU7269" s="23">
        <v>0</v>
      </c>
      <c r="AV7269" s="23">
        <v>0</v>
      </c>
      <c r="AW7269" s="23">
        <v>0</v>
      </c>
      <c r="AX7269" s="23">
        <v>0</v>
      </c>
      <c r="AY7269" s="22">
        <f t="shared" si="8450"/>
        <v>0</v>
      </c>
      <c r="AZ7269" s="23">
        <v>0</v>
      </c>
      <c r="BA7269" s="23">
        <v>0</v>
      </c>
      <c r="BB7269" s="23">
        <v>0</v>
      </c>
      <c r="BC7269" s="23">
        <v>0</v>
      </c>
      <c r="BD7269" s="22">
        <f t="shared" si="8451"/>
        <v>0</v>
      </c>
      <c r="BE7269" s="23">
        <v>0</v>
      </c>
      <c r="BF7269" s="23">
        <v>0</v>
      </c>
      <c r="BG7269" s="23">
        <v>0</v>
      </c>
      <c r="BH7269" s="23">
        <v>0</v>
      </c>
    </row>
    <row r="7270" spans="1:60" ht="16.5" hidden="1" thickTop="1" thickBot="1" x14ac:dyDescent="0.3">
      <c r="A7270" s="16" t="s">
        <v>1</v>
      </c>
      <c r="B7270" s="32" t="s">
        <v>50</v>
      </c>
      <c r="C7270" s="22">
        <f t="shared" si="8443"/>
        <v>0</v>
      </c>
      <c r="D7270" s="23">
        <f t="shared" si="8416"/>
        <v>0</v>
      </c>
      <c r="E7270" s="23">
        <v>0</v>
      </c>
      <c r="F7270" s="23">
        <v>0</v>
      </c>
      <c r="G7270" s="23">
        <v>0</v>
      </c>
      <c r="H7270" s="23">
        <v>0</v>
      </c>
      <c r="I7270" s="23">
        <v>0</v>
      </c>
      <c r="J7270" s="23">
        <v>0</v>
      </c>
      <c r="K7270" s="23">
        <v>0</v>
      </c>
      <c r="L7270" s="23">
        <v>0</v>
      </c>
      <c r="M7270" s="23">
        <v>0</v>
      </c>
      <c r="N7270" s="23">
        <v>0</v>
      </c>
      <c r="O7270" s="22">
        <f t="shared" si="8445"/>
        <v>0</v>
      </c>
      <c r="P7270" s="23">
        <v>0</v>
      </c>
      <c r="Q7270" s="23">
        <v>0</v>
      </c>
      <c r="R7270" s="23">
        <v>0</v>
      </c>
      <c r="S7270" s="23">
        <v>0</v>
      </c>
      <c r="T7270" s="23">
        <f t="shared" si="8452"/>
        <v>0</v>
      </c>
      <c r="U7270" s="23">
        <f t="shared" si="8417"/>
        <v>0</v>
      </c>
      <c r="V7270" s="23">
        <v>0</v>
      </c>
      <c r="W7270" s="23">
        <v>0</v>
      </c>
      <c r="X7270" s="23">
        <v>0</v>
      </c>
      <c r="Y7270" s="23">
        <v>0</v>
      </c>
      <c r="Z7270" s="23">
        <v>0</v>
      </c>
      <c r="AA7270" s="23">
        <v>0</v>
      </c>
      <c r="AB7270" s="23">
        <v>0</v>
      </c>
      <c r="AC7270" s="23">
        <v>0</v>
      </c>
      <c r="AD7270" s="23">
        <f t="shared" si="8453"/>
        <v>0</v>
      </c>
      <c r="AE7270" s="23">
        <f t="shared" si="8418"/>
        <v>0</v>
      </c>
      <c r="AF7270" s="23">
        <v>0</v>
      </c>
      <c r="AG7270" s="23">
        <v>0</v>
      </c>
      <c r="AH7270" s="23">
        <v>0</v>
      </c>
      <c r="AI7270" s="23">
        <v>0</v>
      </c>
      <c r="AJ7270" s="23">
        <v>0</v>
      </c>
      <c r="AK7270" s="23">
        <v>0</v>
      </c>
      <c r="AL7270" s="23">
        <v>0</v>
      </c>
      <c r="AM7270" s="23">
        <v>0</v>
      </c>
      <c r="AN7270" s="23">
        <v>0</v>
      </c>
      <c r="AO7270" s="23">
        <f t="shared" si="8448"/>
        <v>0</v>
      </c>
      <c r="AP7270" s="23">
        <v>0</v>
      </c>
      <c r="AQ7270" s="23">
        <v>0</v>
      </c>
      <c r="AR7270" s="23">
        <v>0</v>
      </c>
      <c r="AS7270" s="23">
        <v>0</v>
      </c>
      <c r="AT7270" s="22">
        <f t="shared" si="8449"/>
        <v>0</v>
      </c>
      <c r="AU7270" s="23">
        <v>0</v>
      </c>
      <c r="AV7270" s="23">
        <v>0</v>
      </c>
      <c r="AW7270" s="23">
        <v>0</v>
      </c>
      <c r="AX7270" s="23">
        <v>0</v>
      </c>
      <c r="AY7270" s="22">
        <f t="shared" si="8450"/>
        <v>0</v>
      </c>
      <c r="AZ7270" s="23">
        <v>0</v>
      </c>
      <c r="BA7270" s="23">
        <v>0</v>
      </c>
      <c r="BB7270" s="23">
        <v>0</v>
      </c>
      <c r="BC7270" s="23">
        <v>0</v>
      </c>
      <c r="BD7270" s="22">
        <f t="shared" si="8451"/>
        <v>0</v>
      </c>
      <c r="BE7270" s="23">
        <v>0</v>
      </c>
      <c r="BF7270" s="23">
        <v>0</v>
      </c>
      <c r="BG7270" s="23">
        <v>0</v>
      </c>
      <c r="BH7270" s="23">
        <v>0</v>
      </c>
    </row>
    <row r="7271" spans="1:60" ht="16.5" hidden="1" thickTop="1" thickBot="1" x14ac:dyDescent="0.3">
      <c r="A7271" s="16" t="s">
        <v>1</v>
      </c>
      <c r="B7271" s="31" t="s">
        <v>51</v>
      </c>
      <c r="C7271" s="22">
        <f t="shared" si="8443"/>
        <v>0</v>
      </c>
      <c r="D7271" s="23">
        <f t="shared" si="8416"/>
        <v>0</v>
      </c>
      <c r="E7271" s="23">
        <f t="shared" ref="E7271:N7271" si="8466">SUM(E7272,E7275)</f>
        <v>0</v>
      </c>
      <c r="F7271" s="23">
        <f t="shared" si="8466"/>
        <v>0</v>
      </c>
      <c r="G7271" s="23">
        <f t="shared" si="8466"/>
        <v>0</v>
      </c>
      <c r="H7271" s="23">
        <f t="shared" si="8466"/>
        <v>0</v>
      </c>
      <c r="I7271" s="23">
        <f t="shared" si="8466"/>
        <v>0</v>
      </c>
      <c r="J7271" s="23">
        <f t="shared" si="8466"/>
        <v>0</v>
      </c>
      <c r="K7271" s="23">
        <f t="shared" si="8466"/>
        <v>0</v>
      </c>
      <c r="L7271" s="23">
        <f t="shared" si="8466"/>
        <v>0</v>
      </c>
      <c r="M7271" s="23">
        <f t="shared" si="8466"/>
        <v>0</v>
      </c>
      <c r="N7271" s="23">
        <f t="shared" si="8466"/>
        <v>0</v>
      </c>
      <c r="O7271" s="22">
        <f t="shared" si="8445"/>
        <v>0</v>
      </c>
      <c r="P7271" s="23">
        <f>SUM(P7272,P7275)</f>
        <v>0</v>
      </c>
      <c r="Q7271" s="23">
        <f>SUM(Q7272,Q7275)</f>
        <v>0</v>
      </c>
      <c r="R7271" s="23">
        <f>SUM(R7272,R7275)</f>
        <v>0</v>
      </c>
      <c r="S7271" s="23">
        <f>SUM(S7272,S7275)</f>
        <v>0</v>
      </c>
      <c r="T7271" s="23">
        <f t="shared" si="8452"/>
        <v>0</v>
      </c>
      <c r="U7271" s="23">
        <f t="shared" si="8417"/>
        <v>0</v>
      </c>
      <c r="V7271" s="23">
        <f t="shared" ref="V7271:AC7271" si="8467">SUM(V7272,V7275)</f>
        <v>0</v>
      </c>
      <c r="W7271" s="23">
        <f t="shared" si="8467"/>
        <v>0</v>
      </c>
      <c r="X7271" s="23">
        <f t="shared" si="8467"/>
        <v>0</v>
      </c>
      <c r="Y7271" s="23">
        <f t="shared" si="8467"/>
        <v>0</v>
      </c>
      <c r="Z7271" s="23">
        <f t="shared" si="8467"/>
        <v>0</v>
      </c>
      <c r="AA7271" s="23">
        <f t="shared" si="8467"/>
        <v>0</v>
      </c>
      <c r="AB7271" s="23">
        <f t="shared" si="8467"/>
        <v>0</v>
      </c>
      <c r="AC7271" s="23">
        <f t="shared" si="8467"/>
        <v>0</v>
      </c>
      <c r="AD7271" s="23">
        <f t="shared" si="8453"/>
        <v>0</v>
      </c>
      <c r="AE7271" s="23">
        <f t="shared" si="8418"/>
        <v>0</v>
      </c>
      <c r="AF7271" s="23">
        <f t="shared" ref="AF7271:AN7271" si="8468">SUM(AF7272,AF7275)</f>
        <v>0</v>
      </c>
      <c r="AG7271" s="23">
        <f t="shared" si="8468"/>
        <v>0</v>
      </c>
      <c r="AH7271" s="23">
        <f t="shared" si="8468"/>
        <v>0</v>
      </c>
      <c r="AI7271" s="23">
        <f t="shared" si="8468"/>
        <v>0</v>
      </c>
      <c r="AJ7271" s="23">
        <f t="shared" si="8468"/>
        <v>0</v>
      </c>
      <c r="AK7271" s="23">
        <f t="shared" si="8468"/>
        <v>0</v>
      </c>
      <c r="AL7271" s="23">
        <f t="shared" si="8468"/>
        <v>0</v>
      </c>
      <c r="AM7271" s="23">
        <f t="shared" si="8468"/>
        <v>0</v>
      </c>
      <c r="AN7271" s="23">
        <f t="shared" si="8468"/>
        <v>0</v>
      </c>
      <c r="AO7271" s="23">
        <f t="shared" si="8448"/>
        <v>0</v>
      </c>
      <c r="AP7271" s="23">
        <f>SUM(AP7272,AP7275)</f>
        <v>0</v>
      </c>
      <c r="AQ7271" s="23">
        <f>SUM(AQ7272,AQ7275)</f>
        <v>0</v>
      </c>
      <c r="AR7271" s="23">
        <f>SUM(AR7272,AR7275)</f>
        <v>0</v>
      </c>
      <c r="AS7271" s="23">
        <f>SUM(AS7272,AS7275)</f>
        <v>0</v>
      </c>
      <c r="AT7271" s="22">
        <f t="shared" si="8449"/>
        <v>0</v>
      </c>
      <c r="AU7271" s="23">
        <f>SUM(AU7272,AU7275)</f>
        <v>0</v>
      </c>
      <c r="AV7271" s="23">
        <f>SUM(AV7272,AV7275)</f>
        <v>0</v>
      </c>
      <c r="AW7271" s="23">
        <f>SUM(AW7272,AW7275)</f>
        <v>0</v>
      </c>
      <c r="AX7271" s="23">
        <f>SUM(AX7272,AX7275)</f>
        <v>0</v>
      </c>
      <c r="AY7271" s="22">
        <f t="shared" si="8450"/>
        <v>0</v>
      </c>
      <c r="AZ7271" s="23">
        <f>SUM(AZ7272,AZ7275)</f>
        <v>0</v>
      </c>
      <c r="BA7271" s="23">
        <f>SUM(BA7272,BA7275)</f>
        <v>0</v>
      </c>
      <c r="BB7271" s="23">
        <f>SUM(BB7272,BB7275)</f>
        <v>0</v>
      </c>
      <c r="BC7271" s="23">
        <f>SUM(BC7272,BC7275)</f>
        <v>0</v>
      </c>
      <c r="BD7271" s="22">
        <f t="shared" si="8451"/>
        <v>0</v>
      </c>
      <c r="BE7271" s="23">
        <f>SUM(BE7272,BE7275)</f>
        <v>0</v>
      </c>
      <c r="BF7271" s="23">
        <f>SUM(BF7272,BF7275)</f>
        <v>0</v>
      </c>
      <c r="BG7271" s="23">
        <f>SUM(BG7272,BG7275)</f>
        <v>0</v>
      </c>
      <c r="BH7271" s="23">
        <f>SUM(BH7272,BH7275)</f>
        <v>0</v>
      </c>
    </row>
    <row r="7272" spans="1:60" ht="16.5" hidden="1" thickTop="1" thickBot="1" x14ac:dyDescent="0.3">
      <c r="A7272" s="16" t="s">
        <v>1</v>
      </c>
      <c r="B7272" s="32" t="s">
        <v>52</v>
      </c>
      <c r="C7272" s="22">
        <f t="shared" si="8443"/>
        <v>0</v>
      </c>
      <c r="D7272" s="23">
        <f t="shared" si="8416"/>
        <v>0</v>
      </c>
      <c r="E7272" s="23">
        <f t="shared" ref="E7272:N7272" si="8469">SUM(E7273:E7274)</f>
        <v>0</v>
      </c>
      <c r="F7272" s="23">
        <f t="shared" si="8469"/>
        <v>0</v>
      </c>
      <c r="G7272" s="23">
        <f t="shared" si="8469"/>
        <v>0</v>
      </c>
      <c r="H7272" s="23">
        <f t="shared" si="8469"/>
        <v>0</v>
      </c>
      <c r="I7272" s="23">
        <f t="shared" si="8469"/>
        <v>0</v>
      </c>
      <c r="J7272" s="23">
        <f t="shared" si="8469"/>
        <v>0</v>
      </c>
      <c r="K7272" s="23">
        <f t="shared" si="8469"/>
        <v>0</v>
      </c>
      <c r="L7272" s="23">
        <f t="shared" si="8469"/>
        <v>0</v>
      </c>
      <c r="M7272" s="23">
        <f t="shared" si="8469"/>
        <v>0</v>
      </c>
      <c r="N7272" s="23">
        <f t="shared" si="8469"/>
        <v>0</v>
      </c>
      <c r="O7272" s="22">
        <f t="shared" si="8445"/>
        <v>0</v>
      </c>
      <c r="P7272" s="23">
        <f>SUM(P7273:P7274)</f>
        <v>0</v>
      </c>
      <c r="Q7272" s="23">
        <f>SUM(Q7273:Q7274)</f>
        <v>0</v>
      </c>
      <c r="R7272" s="23">
        <f>SUM(R7273:R7274)</f>
        <v>0</v>
      </c>
      <c r="S7272" s="23">
        <f>SUM(S7273:S7274)</f>
        <v>0</v>
      </c>
      <c r="T7272" s="23">
        <f t="shared" si="8452"/>
        <v>0</v>
      </c>
      <c r="U7272" s="23">
        <f t="shared" si="8417"/>
        <v>0</v>
      </c>
      <c r="V7272" s="23">
        <f t="shared" ref="V7272:AC7272" si="8470">SUM(V7273:V7274)</f>
        <v>0</v>
      </c>
      <c r="W7272" s="23">
        <f t="shared" si="8470"/>
        <v>0</v>
      </c>
      <c r="X7272" s="23">
        <f t="shared" si="8470"/>
        <v>0</v>
      </c>
      <c r="Y7272" s="23">
        <f t="shared" si="8470"/>
        <v>0</v>
      </c>
      <c r="Z7272" s="23">
        <f t="shared" si="8470"/>
        <v>0</v>
      </c>
      <c r="AA7272" s="23">
        <f t="shared" si="8470"/>
        <v>0</v>
      </c>
      <c r="AB7272" s="23">
        <f t="shared" si="8470"/>
        <v>0</v>
      </c>
      <c r="AC7272" s="23">
        <f t="shared" si="8470"/>
        <v>0</v>
      </c>
      <c r="AD7272" s="23">
        <f t="shared" si="8453"/>
        <v>0</v>
      </c>
      <c r="AE7272" s="23">
        <f t="shared" si="8418"/>
        <v>0</v>
      </c>
      <c r="AF7272" s="23">
        <f t="shared" ref="AF7272:AN7272" si="8471">SUM(AF7273:AF7274)</f>
        <v>0</v>
      </c>
      <c r="AG7272" s="23">
        <f t="shared" si="8471"/>
        <v>0</v>
      </c>
      <c r="AH7272" s="23">
        <f t="shared" si="8471"/>
        <v>0</v>
      </c>
      <c r="AI7272" s="23">
        <f t="shared" si="8471"/>
        <v>0</v>
      </c>
      <c r="AJ7272" s="23">
        <f t="shared" si="8471"/>
        <v>0</v>
      </c>
      <c r="AK7272" s="23">
        <f t="shared" si="8471"/>
        <v>0</v>
      </c>
      <c r="AL7272" s="23">
        <f t="shared" si="8471"/>
        <v>0</v>
      </c>
      <c r="AM7272" s="23">
        <f t="shared" si="8471"/>
        <v>0</v>
      </c>
      <c r="AN7272" s="23">
        <f t="shared" si="8471"/>
        <v>0</v>
      </c>
      <c r="AO7272" s="23">
        <f t="shared" si="8448"/>
        <v>0</v>
      </c>
      <c r="AP7272" s="23">
        <f>SUM(AP7273:AP7274)</f>
        <v>0</v>
      </c>
      <c r="AQ7272" s="23">
        <f>SUM(AQ7273:AQ7274)</f>
        <v>0</v>
      </c>
      <c r="AR7272" s="23">
        <f>SUM(AR7273:AR7274)</f>
        <v>0</v>
      </c>
      <c r="AS7272" s="23">
        <f>SUM(AS7273:AS7274)</f>
        <v>0</v>
      </c>
      <c r="AT7272" s="22">
        <f t="shared" si="8449"/>
        <v>0</v>
      </c>
      <c r="AU7272" s="23">
        <f>SUM(AU7273:AU7274)</f>
        <v>0</v>
      </c>
      <c r="AV7272" s="23">
        <f>SUM(AV7273:AV7274)</f>
        <v>0</v>
      </c>
      <c r="AW7272" s="23">
        <f>SUM(AW7273:AW7274)</f>
        <v>0</v>
      </c>
      <c r="AX7272" s="23">
        <f>SUM(AX7273:AX7274)</f>
        <v>0</v>
      </c>
      <c r="AY7272" s="22">
        <f t="shared" si="8450"/>
        <v>0</v>
      </c>
      <c r="AZ7272" s="23">
        <f>SUM(AZ7273:AZ7274)</f>
        <v>0</v>
      </c>
      <c r="BA7272" s="23">
        <f>SUM(BA7273:BA7274)</f>
        <v>0</v>
      </c>
      <c r="BB7272" s="23">
        <f>SUM(BB7273:BB7274)</f>
        <v>0</v>
      </c>
      <c r="BC7272" s="23">
        <f>SUM(BC7273:BC7274)</f>
        <v>0</v>
      </c>
      <c r="BD7272" s="22">
        <f t="shared" si="8451"/>
        <v>0</v>
      </c>
      <c r="BE7272" s="23">
        <f>SUM(BE7273:BE7274)</f>
        <v>0</v>
      </c>
      <c r="BF7272" s="23">
        <f>SUM(BF7273:BF7274)</f>
        <v>0</v>
      </c>
      <c r="BG7272" s="23">
        <f>SUM(BG7273:BG7274)</f>
        <v>0</v>
      </c>
      <c r="BH7272" s="23">
        <f>SUM(BH7273:BH7274)</f>
        <v>0</v>
      </c>
    </row>
    <row r="7273" spans="1:60" ht="16.5" hidden="1" thickTop="1" thickBot="1" x14ac:dyDescent="0.3">
      <c r="A7273" s="16" t="s">
        <v>1</v>
      </c>
      <c r="B7273" s="33" t="s">
        <v>53</v>
      </c>
      <c r="C7273" s="22">
        <f t="shared" si="8443"/>
        <v>0</v>
      </c>
      <c r="D7273" s="23">
        <f t="shared" si="8416"/>
        <v>0</v>
      </c>
      <c r="E7273" s="23">
        <v>0</v>
      </c>
      <c r="F7273" s="23">
        <v>0</v>
      </c>
      <c r="G7273" s="23">
        <v>0</v>
      </c>
      <c r="H7273" s="23">
        <v>0</v>
      </c>
      <c r="I7273" s="23">
        <v>0</v>
      </c>
      <c r="J7273" s="23">
        <v>0</v>
      </c>
      <c r="K7273" s="23">
        <v>0</v>
      </c>
      <c r="L7273" s="23">
        <v>0</v>
      </c>
      <c r="M7273" s="23">
        <v>0</v>
      </c>
      <c r="N7273" s="23">
        <v>0</v>
      </c>
      <c r="O7273" s="22">
        <f t="shared" si="8445"/>
        <v>0</v>
      </c>
      <c r="P7273" s="23">
        <v>0</v>
      </c>
      <c r="Q7273" s="23">
        <v>0</v>
      </c>
      <c r="R7273" s="23">
        <v>0</v>
      </c>
      <c r="S7273" s="23">
        <v>0</v>
      </c>
      <c r="T7273" s="23">
        <f t="shared" si="8452"/>
        <v>0</v>
      </c>
      <c r="U7273" s="23">
        <f t="shared" si="8417"/>
        <v>0</v>
      </c>
      <c r="V7273" s="23">
        <v>0</v>
      </c>
      <c r="W7273" s="23">
        <v>0</v>
      </c>
      <c r="X7273" s="23">
        <v>0</v>
      </c>
      <c r="Y7273" s="23">
        <v>0</v>
      </c>
      <c r="Z7273" s="23">
        <v>0</v>
      </c>
      <c r="AA7273" s="23">
        <v>0</v>
      </c>
      <c r="AB7273" s="23">
        <v>0</v>
      </c>
      <c r="AC7273" s="23">
        <v>0</v>
      </c>
      <c r="AD7273" s="23">
        <f t="shared" si="8453"/>
        <v>0</v>
      </c>
      <c r="AE7273" s="23">
        <f t="shared" si="8418"/>
        <v>0</v>
      </c>
      <c r="AF7273" s="23">
        <v>0</v>
      </c>
      <c r="AG7273" s="23">
        <v>0</v>
      </c>
      <c r="AH7273" s="23">
        <v>0</v>
      </c>
      <c r="AI7273" s="23">
        <v>0</v>
      </c>
      <c r="AJ7273" s="23">
        <v>0</v>
      </c>
      <c r="AK7273" s="23">
        <v>0</v>
      </c>
      <c r="AL7273" s="23">
        <v>0</v>
      </c>
      <c r="AM7273" s="23">
        <v>0</v>
      </c>
      <c r="AN7273" s="23">
        <v>0</v>
      </c>
      <c r="AO7273" s="23">
        <f t="shared" si="8448"/>
        <v>0</v>
      </c>
      <c r="AP7273" s="23">
        <v>0</v>
      </c>
      <c r="AQ7273" s="23">
        <v>0</v>
      </c>
      <c r="AR7273" s="23">
        <v>0</v>
      </c>
      <c r="AS7273" s="23">
        <v>0</v>
      </c>
      <c r="AT7273" s="22">
        <f t="shared" si="8449"/>
        <v>0</v>
      </c>
      <c r="AU7273" s="23">
        <v>0</v>
      </c>
      <c r="AV7273" s="23">
        <v>0</v>
      </c>
      <c r="AW7273" s="23">
        <v>0</v>
      </c>
      <c r="AX7273" s="23">
        <v>0</v>
      </c>
      <c r="AY7273" s="22">
        <f t="shared" si="8450"/>
        <v>0</v>
      </c>
      <c r="AZ7273" s="23">
        <v>0</v>
      </c>
      <c r="BA7273" s="23">
        <v>0</v>
      </c>
      <c r="BB7273" s="23">
        <v>0</v>
      </c>
      <c r="BC7273" s="23">
        <v>0</v>
      </c>
      <c r="BD7273" s="22">
        <f t="shared" si="8451"/>
        <v>0</v>
      </c>
      <c r="BE7273" s="23">
        <v>0</v>
      </c>
      <c r="BF7273" s="23">
        <v>0</v>
      </c>
      <c r="BG7273" s="23">
        <v>0</v>
      </c>
      <c r="BH7273" s="23">
        <v>0</v>
      </c>
    </row>
    <row r="7274" spans="1:60" ht="16.5" hidden="1" thickTop="1" thickBot="1" x14ac:dyDescent="0.3">
      <c r="A7274" s="16" t="s">
        <v>1</v>
      </c>
      <c r="B7274" s="33" t="s">
        <v>54</v>
      </c>
      <c r="C7274" s="22">
        <f t="shared" si="8443"/>
        <v>0</v>
      </c>
      <c r="D7274" s="23">
        <f t="shared" si="8416"/>
        <v>0</v>
      </c>
      <c r="E7274" s="23">
        <v>0</v>
      </c>
      <c r="F7274" s="23">
        <v>0</v>
      </c>
      <c r="G7274" s="23">
        <v>0</v>
      </c>
      <c r="H7274" s="23">
        <v>0</v>
      </c>
      <c r="I7274" s="23">
        <v>0</v>
      </c>
      <c r="J7274" s="23">
        <v>0</v>
      </c>
      <c r="K7274" s="23">
        <v>0</v>
      </c>
      <c r="L7274" s="23">
        <v>0</v>
      </c>
      <c r="M7274" s="23">
        <v>0</v>
      </c>
      <c r="N7274" s="23">
        <v>0</v>
      </c>
      <c r="O7274" s="22">
        <f t="shared" si="8445"/>
        <v>0</v>
      </c>
      <c r="P7274" s="23">
        <v>0</v>
      </c>
      <c r="Q7274" s="23">
        <v>0</v>
      </c>
      <c r="R7274" s="23">
        <v>0</v>
      </c>
      <c r="S7274" s="23">
        <v>0</v>
      </c>
      <c r="T7274" s="23">
        <f t="shared" si="8452"/>
        <v>0</v>
      </c>
      <c r="U7274" s="23">
        <f t="shared" si="8417"/>
        <v>0</v>
      </c>
      <c r="V7274" s="23">
        <v>0</v>
      </c>
      <c r="W7274" s="23">
        <v>0</v>
      </c>
      <c r="X7274" s="23">
        <v>0</v>
      </c>
      <c r="Y7274" s="23">
        <v>0</v>
      </c>
      <c r="Z7274" s="23">
        <v>0</v>
      </c>
      <c r="AA7274" s="23">
        <v>0</v>
      </c>
      <c r="AB7274" s="23">
        <v>0</v>
      </c>
      <c r="AC7274" s="23">
        <v>0</v>
      </c>
      <c r="AD7274" s="23">
        <f t="shared" si="8453"/>
        <v>0</v>
      </c>
      <c r="AE7274" s="23">
        <f t="shared" si="8418"/>
        <v>0</v>
      </c>
      <c r="AF7274" s="23">
        <v>0</v>
      </c>
      <c r="AG7274" s="23">
        <v>0</v>
      </c>
      <c r="AH7274" s="23">
        <v>0</v>
      </c>
      <c r="AI7274" s="23">
        <v>0</v>
      </c>
      <c r="AJ7274" s="23">
        <v>0</v>
      </c>
      <c r="AK7274" s="23">
        <v>0</v>
      </c>
      <c r="AL7274" s="23">
        <v>0</v>
      </c>
      <c r="AM7274" s="23">
        <v>0</v>
      </c>
      <c r="AN7274" s="23">
        <v>0</v>
      </c>
      <c r="AO7274" s="23">
        <f t="shared" si="8448"/>
        <v>0</v>
      </c>
      <c r="AP7274" s="23">
        <v>0</v>
      </c>
      <c r="AQ7274" s="23">
        <v>0</v>
      </c>
      <c r="AR7274" s="23">
        <v>0</v>
      </c>
      <c r="AS7274" s="23">
        <v>0</v>
      </c>
      <c r="AT7274" s="22">
        <f t="shared" si="8449"/>
        <v>0</v>
      </c>
      <c r="AU7274" s="23">
        <v>0</v>
      </c>
      <c r="AV7274" s="23">
        <v>0</v>
      </c>
      <c r="AW7274" s="23">
        <v>0</v>
      </c>
      <c r="AX7274" s="23">
        <v>0</v>
      </c>
      <c r="AY7274" s="22">
        <f t="shared" si="8450"/>
        <v>0</v>
      </c>
      <c r="AZ7274" s="23">
        <v>0</v>
      </c>
      <c r="BA7274" s="23">
        <v>0</v>
      </c>
      <c r="BB7274" s="23">
        <v>0</v>
      </c>
      <c r="BC7274" s="23">
        <v>0</v>
      </c>
      <c r="BD7274" s="22">
        <f t="shared" si="8451"/>
        <v>0</v>
      </c>
      <c r="BE7274" s="23">
        <v>0</v>
      </c>
      <c r="BF7274" s="23">
        <v>0</v>
      </c>
      <c r="BG7274" s="23">
        <v>0</v>
      </c>
      <c r="BH7274" s="23">
        <v>0</v>
      </c>
    </row>
    <row r="7275" spans="1:60" ht="16.5" hidden="1" thickTop="1" thickBot="1" x14ac:dyDescent="0.3">
      <c r="A7275" s="16" t="s">
        <v>1</v>
      </c>
      <c r="B7275" s="32" t="s">
        <v>55</v>
      </c>
      <c r="C7275" s="22">
        <f t="shared" si="8443"/>
        <v>0</v>
      </c>
      <c r="D7275" s="23">
        <f t="shared" si="8416"/>
        <v>0</v>
      </c>
      <c r="E7275" s="23">
        <v>0</v>
      </c>
      <c r="F7275" s="23">
        <v>0</v>
      </c>
      <c r="G7275" s="23">
        <v>0</v>
      </c>
      <c r="H7275" s="23">
        <v>0</v>
      </c>
      <c r="I7275" s="23">
        <v>0</v>
      </c>
      <c r="J7275" s="23">
        <v>0</v>
      </c>
      <c r="K7275" s="23">
        <v>0</v>
      </c>
      <c r="L7275" s="23">
        <v>0</v>
      </c>
      <c r="M7275" s="23">
        <v>0</v>
      </c>
      <c r="N7275" s="23">
        <v>0</v>
      </c>
      <c r="O7275" s="22">
        <f t="shared" si="8445"/>
        <v>0</v>
      </c>
      <c r="P7275" s="23">
        <v>0</v>
      </c>
      <c r="Q7275" s="23">
        <v>0</v>
      </c>
      <c r="R7275" s="23">
        <v>0</v>
      </c>
      <c r="S7275" s="23">
        <v>0</v>
      </c>
      <c r="T7275" s="23">
        <f t="shared" si="8452"/>
        <v>0</v>
      </c>
      <c r="U7275" s="23">
        <f t="shared" si="8417"/>
        <v>0</v>
      </c>
      <c r="V7275" s="23">
        <v>0</v>
      </c>
      <c r="W7275" s="23">
        <v>0</v>
      </c>
      <c r="X7275" s="23">
        <v>0</v>
      </c>
      <c r="Y7275" s="23">
        <v>0</v>
      </c>
      <c r="Z7275" s="23">
        <v>0</v>
      </c>
      <c r="AA7275" s="23">
        <v>0</v>
      </c>
      <c r="AB7275" s="23">
        <v>0</v>
      </c>
      <c r="AC7275" s="23">
        <v>0</v>
      </c>
      <c r="AD7275" s="23">
        <f t="shared" si="8453"/>
        <v>0</v>
      </c>
      <c r="AE7275" s="23">
        <f t="shared" si="8418"/>
        <v>0</v>
      </c>
      <c r="AF7275" s="23">
        <v>0</v>
      </c>
      <c r="AG7275" s="23">
        <v>0</v>
      </c>
      <c r="AH7275" s="23">
        <v>0</v>
      </c>
      <c r="AI7275" s="23">
        <v>0</v>
      </c>
      <c r="AJ7275" s="23">
        <v>0</v>
      </c>
      <c r="AK7275" s="23">
        <v>0</v>
      </c>
      <c r="AL7275" s="23">
        <v>0</v>
      </c>
      <c r="AM7275" s="23">
        <v>0</v>
      </c>
      <c r="AN7275" s="23">
        <v>0</v>
      </c>
      <c r="AO7275" s="23">
        <f t="shared" si="8448"/>
        <v>0</v>
      </c>
      <c r="AP7275" s="23">
        <v>0</v>
      </c>
      <c r="AQ7275" s="23">
        <v>0</v>
      </c>
      <c r="AR7275" s="23">
        <v>0</v>
      </c>
      <c r="AS7275" s="23">
        <v>0</v>
      </c>
      <c r="AT7275" s="22">
        <f t="shared" si="8449"/>
        <v>0</v>
      </c>
      <c r="AU7275" s="23">
        <v>0</v>
      </c>
      <c r="AV7275" s="23">
        <v>0</v>
      </c>
      <c r="AW7275" s="23">
        <v>0</v>
      </c>
      <c r="AX7275" s="23">
        <v>0</v>
      </c>
      <c r="AY7275" s="22">
        <f t="shared" si="8450"/>
        <v>0</v>
      </c>
      <c r="AZ7275" s="23">
        <v>0</v>
      </c>
      <c r="BA7275" s="23">
        <v>0</v>
      </c>
      <c r="BB7275" s="23">
        <v>0</v>
      </c>
      <c r="BC7275" s="23">
        <v>0</v>
      </c>
      <c r="BD7275" s="22">
        <f t="shared" si="8451"/>
        <v>0</v>
      </c>
      <c r="BE7275" s="23">
        <v>0</v>
      </c>
      <c r="BF7275" s="23">
        <v>0</v>
      </c>
      <c r="BG7275" s="23">
        <v>0</v>
      </c>
      <c r="BH7275" s="23">
        <v>0</v>
      </c>
    </row>
    <row r="7276" spans="1:60" ht="16.5" hidden="1" thickTop="1" thickBot="1" x14ac:dyDescent="0.3">
      <c r="A7276" s="16" t="s">
        <v>1</v>
      </c>
      <c r="B7276" s="31" t="s">
        <v>56</v>
      </c>
      <c r="C7276" s="22">
        <f t="shared" si="8443"/>
        <v>0</v>
      </c>
      <c r="D7276" s="23">
        <f t="shared" si="8416"/>
        <v>0</v>
      </c>
      <c r="E7276" s="23">
        <f t="shared" ref="E7276:N7276" si="8472">SUM(E7277,E7282)</f>
        <v>0</v>
      </c>
      <c r="F7276" s="23">
        <f t="shared" si="8472"/>
        <v>0</v>
      </c>
      <c r="G7276" s="23">
        <f t="shared" si="8472"/>
        <v>0</v>
      </c>
      <c r="H7276" s="23">
        <f t="shared" si="8472"/>
        <v>0</v>
      </c>
      <c r="I7276" s="23">
        <f t="shared" si="8472"/>
        <v>0</v>
      </c>
      <c r="J7276" s="23">
        <f t="shared" si="8472"/>
        <v>0</v>
      </c>
      <c r="K7276" s="23">
        <f t="shared" si="8472"/>
        <v>0</v>
      </c>
      <c r="L7276" s="23">
        <f t="shared" si="8472"/>
        <v>0</v>
      </c>
      <c r="M7276" s="23">
        <f t="shared" si="8472"/>
        <v>0</v>
      </c>
      <c r="N7276" s="23">
        <f t="shared" si="8472"/>
        <v>0</v>
      </c>
      <c r="O7276" s="22">
        <f t="shared" si="8445"/>
        <v>0</v>
      </c>
      <c r="P7276" s="23">
        <f>SUM(P7277,P7282)</f>
        <v>0</v>
      </c>
      <c r="Q7276" s="23">
        <f>SUM(Q7277,Q7282)</f>
        <v>0</v>
      </c>
      <c r="R7276" s="23">
        <f>SUM(R7277,R7282)</f>
        <v>0</v>
      </c>
      <c r="S7276" s="23">
        <f>SUM(S7277,S7282)</f>
        <v>0</v>
      </c>
      <c r="T7276" s="23">
        <f t="shared" si="8452"/>
        <v>0</v>
      </c>
      <c r="U7276" s="23">
        <f t="shared" si="8417"/>
        <v>0</v>
      </c>
      <c r="V7276" s="23">
        <f t="shared" ref="V7276:AC7276" si="8473">SUM(V7277,V7282)</f>
        <v>0</v>
      </c>
      <c r="W7276" s="23">
        <f t="shared" si="8473"/>
        <v>0</v>
      </c>
      <c r="X7276" s="23">
        <f t="shared" si="8473"/>
        <v>0</v>
      </c>
      <c r="Y7276" s="23">
        <f t="shared" si="8473"/>
        <v>0</v>
      </c>
      <c r="Z7276" s="23">
        <f t="shared" si="8473"/>
        <v>0</v>
      </c>
      <c r="AA7276" s="23">
        <f t="shared" si="8473"/>
        <v>0</v>
      </c>
      <c r="AB7276" s="23">
        <f t="shared" si="8473"/>
        <v>0</v>
      </c>
      <c r="AC7276" s="23">
        <f t="shared" si="8473"/>
        <v>0</v>
      </c>
      <c r="AD7276" s="23">
        <f t="shared" si="8453"/>
        <v>0</v>
      </c>
      <c r="AE7276" s="23">
        <f t="shared" si="8418"/>
        <v>0</v>
      </c>
      <c r="AF7276" s="23">
        <f t="shared" ref="AF7276:AN7276" si="8474">SUM(AF7277,AF7282)</f>
        <v>0</v>
      </c>
      <c r="AG7276" s="23">
        <f t="shared" si="8474"/>
        <v>0</v>
      </c>
      <c r="AH7276" s="23">
        <f t="shared" si="8474"/>
        <v>0</v>
      </c>
      <c r="AI7276" s="23">
        <f t="shared" si="8474"/>
        <v>0</v>
      </c>
      <c r="AJ7276" s="23">
        <f t="shared" si="8474"/>
        <v>0</v>
      </c>
      <c r="AK7276" s="23">
        <f t="shared" si="8474"/>
        <v>0</v>
      </c>
      <c r="AL7276" s="23">
        <f t="shared" si="8474"/>
        <v>0</v>
      </c>
      <c r="AM7276" s="23">
        <f t="shared" si="8474"/>
        <v>0</v>
      </c>
      <c r="AN7276" s="23">
        <f t="shared" si="8474"/>
        <v>0</v>
      </c>
      <c r="AO7276" s="23">
        <f t="shared" si="8448"/>
        <v>0</v>
      </c>
      <c r="AP7276" s="23">
        <f>SUM(AP7277,AP7282)</f>
        <v>0</v>
      </c>
      <c r="AQ7276" s="23">
        <f>SUM(AQ7277,AQ7282)</f>
        <v>0</v>
      </c>
      <c r="AR7276" s="23">
        <f>SUM(AR7277,AR7282)</f>
        <v>0</v>
      </c>
      <c r="AS7276" s="23">
        <f>SUM(AS7277,AS7282)</f>
        <v>0</v>
      </c>
      <c r="AT7276" s="22">
        <f t="shared" si="8449"/>
        <v>0</v>
      </c>
      <c r="AU7276" s="23">
        <f>SUM(AU7277,AU7282)</f>
        <v>0</v>
      </c>
      <c r="AV7276" s="23">
        <f>SUM(AV7277,AV7282)</f>
        <v>0</v>
      </c>
      <c r="AW7276" s="23">
        <f>SUM(AW7277,AW7282)</f>
        <v>0</v>
      </c>
      <c r="AX7276" s="23">
        <f>SUM(AX7277,AX7282)</f>
        <v>0</v>
      </c>
      <c r="AY7276" s="22">
        <f t="shared" si="8450"/>
        <v>0</v>
      </c>
      <c r="AZ7276" s="23">
        <f>SUM(AZ7277,AZ7282)</f>
        <v>0</v>
      </c>
      <c r="BA7276" s="23">
        <f>SUM(BA7277,BA7282)</f>
        <v>0</v>
      </c>
      <c r="BB7276" s="23">
        <f>SUM(BB7277,BB7282)</f>
        <v>0</v>
      </c>
      <c r="BC7276" s="23">
        <f>SUM(BC7277,BC7282)</f>
        <v>0</v>
      </c>
      <c r="BD7276" s="22">
        <f t="shared" si="8451"/>
        <v>0</v>
      </c>
      <c r="BE7276" s="23">
        <f>SUM(BE7277,BE7282)</f>
        <v>0</v>
      </c>
      <c r="BF7276" s="23">
        <f>SUM(BF7277,BF7282)</f>
        <v>0</v>
      </c>
      <c r="BG7276" s="23">
        <f>SUM(BG7277,BG7282)</f>
        <v>0</v>
      </c>
      <c r="BH7276" s="23">
        <f>SUM(BH7277,BH7282)</f>
        <v>0</v>
      </c>
    </row>
    <row r="7277" spans="1:60" ht="16.5" hidden="1" thickTop="1" thickBot="1" x14ac:dyDescent="0.3">
      <c r="A7277" s="16" t="s">
        <v>1</v>
      </c>
      <c r="B7277" s="32" t="s">
        <v>57</v>
      </c>
      <c r="C7277" s="22">
        <f t="shared" si="8443"/>
        <v>0</v>
      </c>
      <c r="D7277" s="23">
        <f t="shared" si="8416"/>
        <v>0</v>
      </c>
      <c r="E7277" s="23">
        <f t="shared" ref="E7277:N7277" si="8475">SUM(E7278:E7281)</f>
        <v>0</v>
      </c>
      <c r="F7277" s="23">
        <f t="shared" si="8475"/>
        <v>0</v>
      </c>
      <c r="G7277" s="23">
        <f t="shared" si="8475"/>
        <v>0</v>
      </c>
      <c r="H7277" s="23">
        <f t="shared" si="8475"/>
        <v>0</v>
      </c>
      <c r="I7277" s="23">
        <f t="shared" si="8475"/>
        <v>0</v>
      </c>
      <c r="J7277" s="23">
        <f t="shared" si="8475"/>
        <v>0</v>
      </c>
      <c r="K7277" s="23">
        <f t="shared" si="8475"/>
        <v>0</v>
      </c>
      <c r="L7277" s="23">
        <f t="shared" si="8475"/>
        <v>0</v>
      </c>
      <c r="M7277" s="23">
        <f t="shared" si="8475"/>
        <v>0</v>
      </c>
      <c r="N7277" s="23">
        <f t="shared" si="8475"/>
        <v>0</v>
      </c>
      <c r="O7277" s="22">
        <f t="shared" si="8445"/>
        <v>0</v>
      </c>
      <c r="P7277" s="23">
        <f>SUM(P7278:P7281)</f>
        <v>0</v>
      </c>
      <c r="Q7277" s="23">
        <f>SUM(Q7278:Q7281)</f>
        <v>0</v>
      </c>
      <c r="R7277" s="23">
        <f>SUM(R7278:R7281)</f>
        <v>0</v>
      </c>
      <c r="S7277" s="23">
        <f>SUM(S7278:S7281)</f>
        <v>0</v>
      </c>
      <c r="T7277" s="23">
        <f t="shared" si="8452"/>
        <v>0</v>
      </c>
      <c r="U7277" s="23">
        <f t="shared" si="8417"/>
        <v>0</v>
      </c>
      <c r="V7277" s="23">
        <f t="shared" ref="V7277:AC7277" si="8476">SUM(V7278:V7281)</f>
        <v>0</v>
      </c>
      <c r="W7277" s="23">
        <f t="shared" si="8476"/>
        <v>0</v>
      </c>
      <c r="X7277" s="23">
        <f t="shared" si="8476"/>
        <v>0</v>
      </c>
      <c r="Y7277" s="23">
        <f t="shared" si="8476"/>
        <v>0</v>
      </c>
      <c r="Z7277" s="23">
        <f t="shared" si="8476"/>
        <v>0</v>
      </c>
      <c r="AA7277" s="23">
        <f t="shared" si="8476"/>
        <v>0</v>
      </c>
      <c r="AB7277" s="23">
        <f t="shared" si="8476"/>
        <v>0</v>
      </c>
      <c r="AC7277" s="23">
        <f t="shared" si="8476"/>
        <v>0</v>
      </c>
      <c r="AD7277" s="23">
        <f t="shared" si="8453"/>
        <v>0</v>
      </c>
      <c r="AE7277" s="23">
        <f t="shared" si="8418"/>
        <v>0</v>
      </c>
      <c r="AF7277" s="23">
        <f t="shared" ref="AF7277:AN7277" si="8477">SUM(AF7278:AF7281)</f>
        <v>0</v>
      </c>
      <c r="AG7277" s="23">
        <f t="shared" si="8477"/>
        <v>0</v>
      </c>
      <c r="AH7277" s="23">
        <f t="shared" si="8477"/>
        <v>0</v>
      </c>
      <c r="AI7277" s="23">
        <f t="shared" si="8477"/>
        <v>0</v>
      </c>
      <c r="AJ7277" s="23">
        <f t="shared" si="8477"/>
        <v>0</v>
      </c>
      <c r="AK7277" s="23">
        <f t="shared" si="8477"/>
        <v>0</v>
      </c>
      <c r="AL7277" s="23">
        <f t="shared" si="8477"/>
        <v>0</v>
      </c>
      <c r="AM7277" s="23">
        <f t="shared" si="8477"/>
        <v>0</v>
      </c>
      <c r="AN7277" s="23">
        <f t="shared" si="8477"/>
        <v>0</v>
      </c>
      <c r="AO7277" s="23">
        <f t="shared" si="8448"/>
        <v>0</v>
      </c>
      <c r="AP7277" s="23">
        <f>SUM(AP7278:AP7281)</f>
        <v>0</v>
      </c>
      <c r="AQ7277" s="23">
        <f>SUM(AQ7278:AQ7281)</f>
        <v>0</v>
      </c>
      <c r="AR7277" s="23">
        <f>SUM(AR7278:AR7281)</f>
        <v>0</v>
      </c>
      <c r="AS7277" s="23">
        <f>SUM(AS7278:AS7281)</f>
        <v>0</v>
      </c>
      <c r="AT7277" s="22">
        <f t="shared" si="8449"/>
        <v>0</v>
      </c>
      <c r="AU7277" s="23">
        <f>SUM(AU7278:AU7281)</f>
        <v>0</v>
      </c>
      <c r="AV7277" s="23">
        <f>SUM(AV7278:AV7281)</f>
        <v>0</v>
      </c>
      <c r="AW7277" s="23">
        <f>SUM(AW7278:AW7281)</f>
        <v>0</v>
      </c>
      <c r="AX7277" s="23">
        <f>SUM(AX7278:AX7281)</f>
        <v>0</v>
      </c>
      <c r="AY7277" s="22">
        <f t="shared" si="8450"/>
        <v>0</v>
      </c>
      <c r="AZ7277" s="23">
        <f>SUM(AZ7278:AZ7281)</f>
        <v>0</v>
      </c>
      <c r="BA7277" s="23">
        <f>SUM(BA7278:BA7281)</f>
        <v>0</v>
      </c>
      <c r="BB7277" s="23">
        <f>SUM(BB7278:BB7281)</f>
        <v>0</v>
      </c>
      <c r="BC7277" s="23">
        <f>SUM(BC7278:BC7281)</f>
        <v>0</v>
      </c>
      <c r="BD7277" s="22">
        <f t="shared" si="8451"/>
        <v>0</v>
      </c>
      <c r="BE7277" s="23">
        <f>SUM(BE7278:BE7281)</f>
        <v>0</v>
      </c>
      <c r="BF7277" s="23">
        <f>SUM(BF7278:BF7281)</f>
        <v>0</v>
      </c>
      <c r="BG7277" s="23">
        <f>SUM(BG7278:BG7281)</f>
        <v>0</v>
      </c>
      <c r="BH7277" s="23">
        <f>SUM(BH7278:BH7281)</f>
        <v>0</v>
      </c>
    </row>
    <row r="7278" spans="1:60" ht="16.5" hidden="1" thickTop="1" thickBot="1" x14ac:dyDescent="0.3">
      <c r="A7278" s="16" t="s">
        <v>1</v>
      </c>
      <c r="B7278" s="33" t="s">
        <v>58</v>
      </c>
      <c r="C7278" s="22">
        <f t="shared" si="8443"/>
        <v>0</v>
      </c>
      <c r="D7278" s="23">
        <f t="shared" si="8416"/>
        <v>0</v>
      </c>
      <c r="E7278" s="23">
        <v>0</v>
      </c>
      <c r="F7278" s="23">
        <v>0</v>
      </c>
      <c r="G7278" s="23">
        <v>0</v>
      </c>
      <c r="H7278" s="23">
        <v>0</v>
      </c>
      <c r="I7278" s="23">
        <v>0</v>
      </c>
      <c r="J7278" s="23">
        <v>0</v>
      </c>
      <c r="K7278" s="23">
        <v>0</v>
      </c>
      <c r="L7278" s="23">
        <v>0</v>
      </c>
      <c r="M7278" s="23">
        <v>0</v>
      </c>
      <c r="N7278" s="23">
        <v>0</v>
      </c>
      <c r="O7278" s="22">
        <f t="shared" si="8445"/>
        <v>0</v>
      </c>
      <c r="P7278" s="23">
        <v>0</v>
      </c>
      <c r="Q7278" s="23">
        <v>0</v>
      </c>
      <c r="R7278" s="23">
        <v>0</v>
      </c>
      <c r="S7278" s="23">
        <v>0</v>
      </c>
      <c r="T7278" s="23">
        <f t="shared" si="8452"/>
        <v>0</v>
      </c>
      <c r="U7278" s="23">
        <f t="shared" si="8417"/>
        <v>0</v>
      </c>
      <c r="V7278" s="23">
        <v>0</v>
      </c>
      <c r="W7278" s="23">
        <v>0</v>
      </c>
      <c r="X7278" s="23">
        <v>0</v>
      </c>
      <c r="Y7278" s="23">
        <v>0</v>
      </c>
      <c r="Z7278" s="23">
        <v>0</v>
      </c>
      <c r="AA7278" s="23">
        <v>0</v>
      </c>
      <c r="AB7278" s="23">
        <v>0</v>
      </c>
      <c r="AC7278" s="23">
        <v>0</v>
      </c>
      <c r="AD7278" s="23">
        <f t="shared" si="8453"/>
        <v>0</v>
      </c>
      <c r="AE7278" s="23">
        <f t="shared" si="8418"/>
        <v>0</v>
      </c>
      <c r="AF7278" s="23">
        <v>0</v>
      </c>
      <c r="AG7278" s="23">
        <v>0</v>
      </c>
      <c r="AH7278" s="23">
        <v>0</v>
      </c>
      <c r="AI7278" s="23">
        <v>0</v>
      </c>
      <c r="AJ7278" s="23">
        <v>0</v>
      </c>
      <c r="AK7278" s="23">
        <v>0</v>
      </c>
      <c r="AL7278" s="23">
        <v>0</v>
      </c>
      <c r="AM7278" s="23">
        <v>0</v>
      </c>
      <c r="AN7278" s="23">
        <v>0</v>
      </c>
      <c r="AO7278" s="23">
        <f t="shared" si="8448"/>
        <v>0</v>
      </c>
      <c r="AP7278" s="23">
        <v>0</v>
      </c>
      <c r="AQ7278" s="23">
        <v>0</v>
      </c>
      <c r="AR7278" s="23">
        <v>0</v>
      </c>
      <c r="AS7278" s="23">
        <v>0</v>
      </c>
      <c r="AT7278" s="22">
        <f t="shared" si="8449"/>
        <v>0</v>
      </c>
      <c r="AU7278" s="23">
        <v>0</v>
      </c>
      <c r="AV7278" s="23">
        <v>0</v>
      </c>
      <c r="AW7278" s="23">
        <v>0</v>
      </c>
      <c r="AX7278" s="23">
        <v>0</v>
      </c>
      <c r="AY7278" s="22">
        <f t="shared" si="8450"/>
        <v>0</v>
      </c>
      <c r="AZ7278" s="23">
        <v>0</v>
      </c>
      <c r="BA7278" s="23">
        <v>0</v>
      </c>
      <c r="BB7278" s="23">
        <v>0</v>
      </c>
      <c r="BC7278" s="23">
        <v>0</v>
      </c>
      <c r="BD7278" s="22">
        <f t="shared" si="8451"/>
        <v>0</v>
      </c>
      <c r="BE7278" s="23">
        <v>0</v>
      </c>
      <c r="BF7278" s="23">
        <v>0</v>
      </c>
      <c r="BG7278" s="23">
        <v>0</v>
      </c>
      <c r="BH7278" s="23">
        <v>0</v>
      </c>
    </row>
    <row r="7279" spans="1:60" ht="16.5" hidden="1" thickTop="1" thickBot="1" x14ac:dyDescent="0.3">
      <c r="A7279" s="16" t="s">
        <v>1</v>
      </c>
      <c r="B7279" s="33" t="s">
        <v>59</v>
      </c>
      <c r="C7279" s="22">
        <f t="shared" si="8443"/>
        <v>0</v>
      </c>
      <c r="D7279" s="23">
        <f t="shared" si="8416"/>
        <v>0</v>
      </c>
      <c r="E7279" s="23">
        <v>0</v>
      </c>
      <c r="F7279" s="23">
        <v>0</v>
      </c>
      <c r="G7279" s="23">
        <v>0</v>
      </c>
      <c r="H7279" s="23">
        <v>0</v>
      </c>
      <c r="I7279" s="23">
        <v>0</v>
      </c>
      <c r="J7279" s="23">
        <v>0</v>
      </c>
      <c r="K7279" s="23">
        <v>0</v>
      </c>
      <c r="L7279" s="23">
        <v>0</v>
      </c>
      <c r="M7279" s="23">
        <v>0</v>
      </c>
      <c r="N7279" s="23">
        <v>0</v>
      </c>
      <c r="O7279" s="22">
        <f t="shared" si="8445"/>
        <v>0</v>
      </c>
      <c r="P7279" s="23">
        <v>0</v>
      </c>
      <c r="Q7279" s="23">
        <v>0</v>
      </c>
      <c r="R7279" s="23">
        <v>0</v>
      </c>
      <c r="S7279" s="23">
        <v>0</v>
      </c>
      <c r="T7279" s="23">
        <f t="shared" si="8452"/>
        <v>0</v>
      </c>
      <c r="U7279" s="23">
        <f t="shared" si="8417"/>
        <v>0</v>
      </c>
      <c r="V7279" s="23">
        <v>0</v>
      </c>
      <c r="W7279" s="23">
        <v>0</v>
      </c>
      <c r="X7279" s="23">
        <v>0</v>
      </c>
      <c r="Y7279" s="23">
        <v>0</v>
      </c>
      <c r="Z7279" s="23">
        <v>0</v>
      </c>
      <c r="AA7279" s="23">
        <v>0</v>
      </c>
      <c r="AB7279" s="23">
        <v>0</v>
      </c>
      <c r="AC7279" s="23">
        <v>0</v>
      </c>
      <c r="AD7279" s="23">
        <f t="shared" si="8453"/>
        <v>0</v>
      </c>
      <c r="AE7279" s="23">
        <f t="shared" si="8418"/>
        <v>0</v>
      </c>
      <c r="AF7279" s="23">
        <v>0</v>
      </c>
      <c r="AG7279" s="23">
        <v>0</v>
      </c>
      <c r="AH7279" s="23">
        <v>0</v>
      </c>
      <c r="AI7279" s="23">
        <v>0</v>
      </c>
      <c r="AJ7279" s="23">
        <v>0</v>
      </c>
      <c r="AK7279" s="23">
        <v>0</v>
      </c>
      <c r="AL7279" s="23">
        <v>0</v>
      </c>
      <c r="AM7279" s="23">
        <v>0</v>
      </c>
      <c r="AN7279" s="23">
        <v>0</v>
      </c>
      <c r="AO7279" s="23">
        <f t="shared" si="8448"/>
        <v>0</v>
      </c>
      <c r="AP7279" s="23">
        <v>0</v>
      </c>
      <c r="AQ7279" s="23">
        <v>0</v>
      </c>
      <c r="AR7279" s="23">
        <v>0</v>
      </c>
      <c r="AS7279" s="23">
        <v>0</v>
      </c>
      <c r="AT7279" s="22">
        <f t="shared" si="8449"/>
        <v>0</v>
      </c>
      <c r="AU7279" s="23">
        <v>0</v>
      </c>
      <c r="AV7279" s="23">
        <v>0</v>
      </c>
      <c r="AW7279" s="23">
        <v>0</v>
      </c>
      <c r="AX7279" s="23">
        <v>0</v>
      </c>
      <c r="AY7279" s="22">
        <f t="shared" si="8450"/>
        <v>0</v>
      </c>
      <c r="AZ7279" s="23">
        <v>0</v>
      </c>
      <c r="BA7279" s="23">
        <v>0</v>
      </c>
      <c r="BB7279" s="23">
        <v>0</v>
      </c>
      <c r="BC7279" s="23">
        <v>0</v>
      </c>
      <c r="BD7279" s="22">
        <f t="shared" si="8451"/>
        <v>0</v>
      </c>
      <c r="BE7279" s="23">
        <v>0</v>
      </c>
      <c r="BF7279" s="23">
        <v>0</v>
      </c>
      <c r="BG7279" s="23">
        <v>0</v>
      </c>
      <c r="BH7279" s="23">
        <v>0</v>
      </c>
    </row>
    <row r="7280" spans="1:60" ht="16.5" hidden="1" thickTop="1" thickBot="1" x14ac:dyDescent="0.3">
      <c r="A7280" s="16" t="s">
        <v>1</v>
      </c>
      <c r="B7280" s="33" t="s">
        <v>53</v>
      </c>
      <c r="C7280" s="22">
        <f t="shared" si="8443"/>
        <v>0</v>
      </c>
      <c r="D7280" s="23">
        <f t="shared" si="8416"/>
        <v>0</v>
      </c>
      <c r="E7280" s="23">
        <v>0</v>
      </c>
      <c r="F7280" s="23">
        <v>0</v>
      </c>
      <c r="G7280" s="23">
        <v>0</v>
      </c>
      <c r="H7280" s="23">
        <v>0</v>
      </c>
      <c r="I7280" s="23">
        <v>0</v>
      </c>
      <c r="J7280" s="23">
        <v>0</v>
      </c>
      <c r="K7280" s="23">
        <v>0</v>
      </c>
      <c r="L7280" s="23">
        <v>0</v>
      </c>
      <c r="M7280" s="23">
        <v>0</v>
      </c>
      <c r="N7280" s="23">
        <v>0</v>
      </c>
      <c r="O7280" s="22">
        <f t="shared" si="8445"/>
        <v>0</v>
      </c>
      <c r="P7280" s="23">
        <v>0</v>
      </c>
      <c r="Q7280" s="23">
        <v>0</v>
      </c>
      <c r="R7280" s="23">
        <v>0</v>
      </c>
      <c r="S7280" s="23">
        <v>0</v>
      </c>
      <c r="T7280" s="23">
        <f t="shared" si="8452"/>
        <v>0</v>
      </c>
      <c r="U7280" s="23">
        <f t="shared" si="8417"/>
        <v>0</v>
      </c>
      <c r="V7280" s="23">
        <v>0</v>
      </c>
      <c r="W7280" s="23">
        <v>0</v>
      </c>
      <c r="X7280" s="23">
        <v>0</v>
      </c>
      <c r="Y7280" s="23">
        <v>0</v>
      </c>
      <c r="Z7280" s="23">
        <v>0</v>
      </c>
      <c r="AA7280" s="23">
        <v>0</v>
      </c>
      <c r="AB7280" s="23">
        <v>0</v>
      </c>
      <c r="AC7280" s="23">
        <v>0</v>
      </c>
      <c r="AD7280" s="23">
        <f t="shared" si="8453"/>
        <v>0</v>
      </c>
      <c r="AE7280" s="23">
        <f t="shared" si="8418"/>
        <v>0</v>
      </c>
      <c r="AF7280" s="23">
        <v>0</v>
      </c>
      <c r="AG7280" s="23">
        <v>0</v>
      </c>
      <c r="AH7280" s="23">
        <v>0</v>
      </c>
      <c r="AI7280" s="23">
        <v>0</v>
      </c>
      <c r="AJ7280" s="23">
        <v>0</v>
      </c>
      <c r="AK7280" s="23">
        <v>0</v>
      </c>
      <c r="AL7280" s="23">
        <v>0</v>
      </c>
      <c r="AM7280" s="23">
        <v>0</v>
      </c>
      <c r="AN7280" s="23">
        <v>0</v>
      </c>
      <c r="AO7280" s="23">
        <f t="shared" si="8448"/>
        <v>0</v>
      </c>
      <c r="AP7280" s="23">
        <v>0</v>
      </c>
      <c r="AQ7280" s="23">
        <v>0</v>
      </c>
      <c r="AR7280" s="23">
        <v>0</v>
      </c>
      <c r="AS7280" s="23">
        <v>0</v>
      </c>
      <c r="AT7280" s="22">
        <f t="shared" si="8449"/>
        <v>0</v>
      </c>
      <c r="AU7280" s="23">
        <v>0</v>
      </c>
      <c r="AV7280" s="23">
        <v>0</v>
      </c>
      <c r="AW7280" s="23">
        <v>0</v>
      </c>
      <c r="AX7280" s="23">
        <v>0</v>
      </c>
      <c r="AY7280" s="22">
        <f t="shared" si="8450"/>
        <v>0</v>
      </c>
      <c r="AZ7280" s="23">
        <v>0</v>
      </c>
      <c r="BA7280" s="23">
        <v>0</v>
      </c>
      <c r="BB7280" s="23">
        <v>0</v>
      </c>
      <c r="BC7280" s="23">
        <v>0</v>
      </c>
      <c r="BD7280" s="22">
        <f t="shared" si="8451"/>
        <v>0</v>
      </c>
      <c r="BE7280" s="23">
        <v>0</v>
      </c>
      <c r="BF7280" s="23">
        <v>0</v>
      </c>
      <c r="BG7280" s="23">
        <v>0</v>
      </c>
      <c r="BH7280" s="23">
        <v>0</v>
      </c>
    </row>
    <row r="7281" spans="1:60" ht="16.5" hidden="1" thickTop="1" thickBot="1" x14ac:dyDescent="0.3">
      <c r="A7281" s="16" t="s">
        <v>1</v>
      </c>
      <c r="B7281" s="33" t="s">
        <v>54</v>
      </c>
      <c r="C7281" s="22">
        <f t="shared" si="8443"/>
        <v>0</v>
      </c>
      <c r="D7281" s="23">
        <f t="shared" si="8416"/>
        <v>0</v>
      </c>
      <c r="E7281" s="23">
        <v>0</v>
      </c>
      <c r="F7281" s="23">
        <v>0</v>
      </c>
      <c r="G7281" s="23">
        <v>0</v>
      </c>
      <c r="H7281" s="23">
        <v>0</v>
      </c>
      <c r="I7281" s="23">
        <v>0</v>
      </c>
      <c r="J7281" s="23">
        <v>0</v>
      </c>
      <c r="K7281" s="23">
        <v>0</v>
      </c>
      <c r="L7281" s="23">
        <v>0</v>
      </c>
      <c r="M7281" s="23">
        <v>0</v>
      </c>
      <c r="N7281" s="23">
        <v>0</v>
      </c>
      <c r="O7281" s="22">
        <f t="shared" si="8445"/>
        <v>0</v>
      </c>
      <c r="P7281" s="23">
        <v>0</v>
      </c>
      <c r="Q7281" s="23">
        <v>0</v>
      </c>
      <c r="R7281" s="23">
        <v>0</v>
      </c>
      <c r="S7281" s="23">
        <v>0</v>
      </c>
      <c r="T7281" s="23">
        <f t="shared" si="8452"/>
        <v>0</v>
      </c>
      <c r="U7281" s="23">
        <f t="shared" si="8417"/>
        <v>0</v>
      </c>
      <c r="V7281" s="23">
        <v>0</v>
      </c>
      <c r="W7281" s="23">
        <v>0</v>
      </c>
      <c r="X7281" s="23">
        <v>0</v>
      </c>
      <c r="Y7281" s="23">
        <v>0</v>
      </c>
      <c r="Z7281" s="23">
        <v>0</v>
      </c>
      <c r="AA7281" s="23">
        <v>0</v>
      </c>
      <c r="AB7281" s="23">
        <v>0</v>
      </c>
      <c r="AC7281" s="23">
        <v>0</v>
      </c>
      <c r="AD7281" s="23">
        <f t="shared" si="8453"/>
        <v>0</v>
      </c>
      <c r="AE7281" s="23">
        <f t="shared" si="8418"/>
        <v>0</v>
      </c>
      <c r="AF7281" s="23">
        <v>0</v>
      </c>
      <c r="AG7281" s="23">
        <v>0</v>
      </c>
      <c r="AH7281" s="23">
        <v>0</v>
      </c>
      <c r="AI7281" s="23">
        <v>0</v>
      </c>
      <c r="AJ7281" s="23">
        <v>0</v>
      </c>
      <c r="AK7281" s="23">
        <v>0</v>
      </c>
      <c r="AL7281" s="23">
        <v>0</v>
      </c>
      <c r="AM7281" s="23">
        <v>0</v>
      </c>
      <c r="AN7281" s="23">
        <v>0</v>
      </c>
      <c r="AO7281" s="23">
        <f t="shared" si="8448"/>
        <v>0</v>
      </c>
      <c r="AP7281" s="23">
        <v>0</v>
      </c>
      <c r="AQ7281" s="23">
        <v>0</v>
      </c>
      <c r="AR7281" s="23">
        <v>0</v>
      </c>
      <c r="AS7281" s="23">
        <v>0</v>
      </c>
      <c r="AT7281" s="22">
        <f t="shared" si="8449"/>
        <v>0</v>
      </c>
      <c r="AU7281" s="23">
        <v>0</v>
      </c>
      <c r="AV7281" s="23">
        <v>0</v>
      </c>
      <c r="AW7281" s="23">
        <v>0</v>
      </c>
      <c r="AX7281" s="23">
        <v>0</v>
      </c>
      <c r="AY7281" s="22">
        <f t="shared" si="8450"/>
        <v>0</v>
      </c>
      <c r="AZ7281" s="23">
        <v>0</v>
      </c>
      <c r="BA7281" s="23">
        <v>0</v>
      </c>
      <c r="BB7281" s="23">
        <v>0</v>
      </c>
      <c r="BC7281" s="23">
        <v>0</v>
      </c>
      <c r="BD7281" s="22">
        <f t="shared" si="8451"/>
        <v>0</v>
      </c>
      <c r="BE7281" s="23">
        <v>0</v>
      </c>
      <c r="BF7281" s="23">
        <v>0</v>
      </c>
      <c r="BG7281" s="23">
        <v>0</v>
      </c>
      <c r="BH7281" s="23">
        <v>0</v>
      </c>
    </row>
    <row r="7282" spans="1:60" ht="16.5" hidden="1" thickTop="1" thickBot="1" x14ac:dyDescent="0.3">
      <c r="A7282" s="16" t="s">
        <v>1</v>
      </c>
      <c r="B7282" s="32" t="s">
        <v>60</v>
      </c>
      <c r="C7282" s="22">
        <f t="shared" si="8443"/>
        <v>0</v>
      </c>
      <c r="D7282" s="23">
        <f t="shared" si="8416"/>
        <v>0</v>
      </c>
      <c r="E7282" s="23">
        <v>0</v>
      </c>
      <c r="F7282" s="23">
        <v>0</v>
      </c>
      <c r="G7282" s="23">
        <v>0</v>
      </c>
      <c r="H7282" s="23">
        <v>0</v>
      </c>
      <c r="I7282" s="23">
        <v>0</v>
      </c>
      <c r="J7282" s="23">
        <v>0</v>
      </c>
      <c r="K7282" s="23">
        <v>0</v>
      </c>
      <c r="L7282" s="23">
        <v>0</v>
      </c>
      <c r="M7282" s="23">
        <v>0</v>
      </c>
      <c r="N7282" s="23">
        <v>0</v>
      </c>
      <c r="O7282" s="22">
        <f t="shared" si="8445"/>
        <v>0</v>
      </c>
      <c r="P7282" s="23">
        <v>0</v>
      </c>
      <c r="Q7282" s="23">
        <v>0</v>
      </c>
      <c r="R7282" s="23">
        <v>0</v>
      </c>
      <c r="S7282" s="23">
        <v>0</v>
      </c>
      <c r="T7282" s="23">
        <f t="shared" si="8452"/>
        <v>0</v>
      </c>
      <c r="U7282" s="23">
        <f t="shared" si="8417"/>
        <v>0</v>
      </c>
      <c r="V7282" s="23">
        <v>0</v>
      </c>
      <c r="W7282" s="23">
        <v>0</v>
      </c>
      <c r="X7282" s="23">
        <v>0</v>
      </c>
      <c r="Y7282" s="23">
        <v>0</v>
      </c>
      <c r="Z7282" s="23">
        <v>0</v>
      </c>
      <c r="AA7282" s="23">
        <v>0</v>
      </c>
      <c r="AB7282" s="23">
        <v>0</v>
      </c>
      <c r="AC7282" s="23">
        <v>0</v>
      </c>
      <c r="AD7282" s="23">
        <f t="shared" si="8453"/>
        <v>0</v>
      </c>
      <c r="AE7282" s="23">
        <f t="shared" si="8418"/>
        <v>0</v>
      </c>
      <c r="AF7282" s="23">
        <v>0</v>
      </c>
      <c r="AG7282" s="23">
        <v>0</v>
      </c>
      <c r="AH7282" s="23">
        <v>0</v>
      </c>
      <c r="AI7282" s="23">
        <v>0</v>
      </c>
      <c r="AJ7282" s="23">
        <v>0</v>
      </c>
      <c r="AK7282" s="23">
        <v>0</v>
      </c>
      <c r="AL7282" s="23">
        <v>0</v>
      </c>
      <c r="AM7282" s="23">
        <v>0</v>
      </c>
      <c r="AN7282" s="23">
        <v>0</v>
      </c>
      <c r="AO7282" s="23">
        <f t="shared" si="8448"/>
        <v>0</v>
      </c>
      <c r="AP7282" s="23">
        <v>0</v>
      </c>
      <c r="AQ7282" s="23">
        <v>0</v>
      </c>
      <c r="AR7282" s="23">
        <v>0</v>
      </c>
      <c r="AS7282" s="23">
        <v>0</v>
      </c>
      <c r="AT7282" s="22">
        <f t="shared" si="8449"/>
        <v>0</v>
      </c>
      <c r="AU7282" s="23">
        <v>0</v>
      </c>
      <c r="AV7282" s="23">
        <v>0</v>
      </c>
      <c r="AW7282" s="23">
        <v>0</v>
      </c>
      <c r="AX7282" s="23">
        <v>0</v>
      </c>
      <c r="AY7282" s="22">
        <f t="shared" si="8450"/>
        <v>0</v>
      </c>
      <c r="AZ7282" s="23">
        <v>0</v>
      </c>
      <c r="BA7282" s="23">
        <v>0</v>
      </c>
      <c r="BB7282" s="23">
        <v>0</v>
      </c>
      <c r="BC7282" s="23">
        <v>0</v>
      </c>
      <c r="BD7282" s="22">
        <f t="shared" si="8451"/>
        <v>0</v>
      </c>
      <c r="BE7282" s="23">
        <v>0</v>
      </c>
      <c r="BF7282" s="23">
        <v>0</v>
      </c>
      <c r="BG7282" s="23">
        <v>0</v>
      </c>
      <c r="BH7282" s="23">
        <v>0</v>
      </c>
    </row>
    <row r="7283" spans="1:60" ht="16.5" hidden="1" thickTop="1" thickBot="1" x14ac:dyDescent="0.3">
      <c r="A7283" s="16" t="s">
        <v>1</v>
      </c>
      <c r="B7283" s="30" t="s">
        <v>45</v>
      </c>
      <c r="C7283" s="22">
        <f t="shared" si="8443"/>
        <v>0</v>
      </c>
      <c r="D7283" s="23">
        <f t="shared" si="8416"/>
        <v>0</v>
      </c>
      <c r="E7283" s="23">
        <f t="shared" ref="E7283:N7283" si="8478">SUM(E7284,E7287,E7293)</f>
        <v>0</v>
      </c>
      <c r="F7283" s="23">
        <f t="shared" si="8478"/>
        <v>0</v>
      </c>
      <c r="G7283" s="23">
        <f t="shared" si="8478"/>
        <v>0</v>
      </c>
      <c r="H7283" s="23">
        <f t="shared" si="8478"/>
        <v>0</v>
      </c>
      <c r="I7283" s="23">
        <f t="shared" si="8478"/>
        <v>0</v>
      </c>
      <c r="J7283" s="23">
        <f t="shared" si="8478"/>
        <v>0</v>
      </c>
      <c r="K7283" s="23">
        <f t="shared" si="8478"/>
        <v>0</v>
      </c>
      <c r="L7283" s="23">
        <f t="shared" si="8478"/>
        <v>0</v>
      </c>
      <c r="M7283" s="23">
        <f t="shared" si="8478"/>
        <v>0</v>
      </c>
      <c r="N7283" s="23">
        <f t="shared" si="8478"/>
        <v>0</v>
      </c>
      <c r="O7283" s="22">
        <f t="shared" si="8445"/>
        <v>0</v>
      </c>
      <c r="P7283" s="23">
        <f>SUM(P7284,P7287,P7293)</f>
        <v>0</v>
      </c>
      <c r="Q7283" s="23">
        <f>SUM(Q7284,Q7287,Q7293)</f>
        <v>0</v>
      </c>
      <c r="R7283" s="23">
        <f>SUM(R7284,R7287,R7293)</f>
        <v>0</v>
      </c>
      <c r="S7283" s="23">
        <f>SUM(S7284,S7287,S7293)</f>
        <v>0</v>
      </c>
      <c r="T7283" s="23">
        <f t="shared" si="8452"/>
        <v>0</v>
      </c>
      <c r="U7283" s="23">
        <f t="shared" si="8417"/>
        <v>0</v>
      </c>
      <c r="V7283" s="23">
        <f t="shared" ref="V7283:AC7283" si="8479">SUM(V7284,V7287,V7293)</f>
        <v>0</v>
      </c>
      <c r="W7283" s="23">
        <f t="shared" si="8479"/>
        <v>0</v>
      </c>
      <c r="X7283" s="23">
        <f t="shared" si="8479"/>
        <v>0</v>
      </c>
      <c r="Y7283" s="23">
        <f t="shared" si="8479"/>
        <v>0</v>
      </c>
      <c r="Z7283" s="23">
        <f t="shared" si="8479"/>
        <v>0</v>
      </c>
      <c r="AA7283" s="23">
        <f t="shared" si="8479"/>
        <v>0</v>
      </c>
      <c r="AB7283" s="23">
        <f t="shared" si="8479"/>
        <v>0</v>
      </c>
      <c r="AC7283" s="23">
        <f t="shared" si="8479"/>
        <v>0</v>
      </c>
      <c r="AD7283" s="23">
        <f t="shared" si="8453"/>
        <v>0</v>
      </c>
      <c r="AE7283" s="23">
        <f t="shared" si="8418"/>
        <v>0</v>
      </c>
      <c r="AF7283" s="23">
        <f t="shared" ref="AF7283:AN7283" si="8480">SUM(AF7284,AF7287,AF7293)</f>
        <v>0</v>
      </c>
      <c r="AG7283" s="23">
        <f t="shared" si="8480"/>
        <v>0</v>
      </c>
      <c r="AH7283" s="23">
        <f t="shared" si="8480"/>
        <v>0</v>
      </c>
      <c r="AI7283" s="23">
        <f t="shared" si="8480"/>
        <v>0</v>
      </c>
      <c r="AJ7283" s="23">
        <f t="shared" si="8480"/>
        <v>0</v>
      </c>
      <c r="AK7283" s="23">
        <f t="shared" si="8480"/>
        <v>0</v>
      </c>
      <c r="AL7283" s="23">
        <f t="shared" si="8480"/>
        <v>0</v>
      </c>
      <c r="AM7283" s="23">
        <f t="shared" si="8480"/>
        <v>0</v>
      </c>
      <c r="AN7283" s="23">
        <f t="shared" si="8480"/>
        <v>0</v>
      </c>
      <c r="AO7283" s="23">
        <f t="shared" si="8448"/>
        <v>0</v>
      </c>
      <c r="AP7283" s="23">
        <f>SUM(AP7284,AP7287,AP7293)</f>
        <v>0</v>
      </c>
      <c r="AQ7283" s="23">
        <f>SUM(AQ7284,AQ7287,AQ7293)</f>
        <v>0</v>
      </c>
      <c r="AR7283" s="23">
        <f>SUM(AR7284,AR7287,AR7293)</f>
        <v>0</v>
      </c>
      <c r="AS7283" s="23">
        <f>SUM(AS7284,AS7287,AS7293)</f>
        <v>0</v>
      </c>
      <c r="AT7283" s="22">
        <f t="shared" si="8449"/>
        <v>0</v>
      </c>
      <c r="AU7283" s="23">
        <f>SUM(AU7284,AU7287,AU7293)</f>
        <v>0</v>
      </c>
      <c r="AV7283" s="23">
        <f>SUM(AV7284,AV7287,AV7293)</f>
        <v>0</v>
      </c>
      <c r="AW7283" s="23">
        <f>SUM(AW7284,AW7287,AW7293)</f>
        <v>0</v>
      </c>
      <c r="AX7283" s="23">
        <f>SUM(AX7284,AX7287,AX7293)</f>
        <v>0</v>
      </c>
      <c r="AY7283" s="22">
        <f t="shared" si="8450"/>
        <v>0</v>
      </c>
      <c r="AZ7283" s="23">
        <f>SUM(AZ7284,AZ7287,AZ7293)</f>
        <v>0</v>
      </c>
      <c r="BA7283" s="23">
        <f>SUM(BA7284,BA7287,BA7293)</f>
        <v>0</v>
      </c>
      <c r="BB7283" s="23">
        <f>SUM(BB7284,BB7287,BB7293)</f>
        <v>0</v>
      </c>
      <c r="BC7283" s="23">
        <f>SUM(BC7284,BC7287,BC7293)</f>
        <v>0</v>
      </c>
      <c r="BD7283" s="22">
        <f t="shared" si="8451"/>
        <v>0</v>
      </c>
      <c r="BE7283" s="23">
        <f>SUM(BE7284,BE7287,BE7293)</f>
        <v>0</v>
      </c>
      <c r="BF7283" s="23">
        <f>SUM(BF7284,BF7287,BF7293)</f>
        <v>0</v>
      </c>
      <c r="BG7283" s="23">
        <f>SUM(BG7284,BG7287,BG7293)</f>
        <v>0</v>
      </c>
      <c r="BH7283" s="23">
        <f>SUM(BH7284,BH7287,BH7293)</f>
        <v>0</v>
      </c>
    </row>
    <row r="7284" spans="1:60" ht="16.5" hidden="1" thickTop="1" thickBot="1" x14ac:dyDescent="0.3">
      <c r="A7284" s="16" t="s">
        <v>1</v>
      </c>
      <c r="B7284" s="31" t="s">
        <v>48</v>
      </c>
      <c r="C7284" s="22">
        <f t="shared" si="8443"/>
        <v>0</v>
      </c>
      <c r="D7284" s="23">
        <f t="shared" si="8416"/>
        <v>0</v>
      </c>
      <c r="E7284" s="23">
        <f t="shared" ref="E7284:N7284" si="8481">SUM(E7285:E7286)</f>
        <v>0</v>
      </c>
      <c r="F7284" s="23">
        <f t="shared" si="8481"/>
        <v>0</v>
      </c>
      <c r="G7284" s="23">
        <f t="shared" si="8481"/>
        <v>0</v>
      </c>
      <c r="H7284" s="23">
        <f t="shared" si="8481"/>
        <v>0</v>
      </c>
      <c r="I7284" s="23">
        <f t="shared" si="8481"/>
        <v>0</v>
      </c>
      <c r="J7284" s="23">
        <f t="shared" si="8481"/>
        <v>0</v>
      </c>
      <c r="K7284" s="23">
        <f t="shared" si="8481"/>
        <v>0</v>
      </c>
      <c r="L7284" s="23">
        <f t="shared" si="8481"/>
        <v>0</v>
      </c>
      <c r="M7284" s="23">
        <f t="shared" si="8481"/>
        <v>0</v>
      </c>
      <c r="N7284" s="23">
        <f t="shared" si="8481"/>
        <v>0</v>
      </c>
      <c r="O7284" s="22">
        <f t="shared" si="8445"/>
        <v>0</v>
      </c>
      <c r="P7284" s="23">
        <f>SUM(P7285:P7286)</f>
        <v>0</v>
      </c>
      <c r="Q7284" s="23">
        <f>SUM(Q7285:Q7286)</f>
        <v>0</v>
      </c>
      <c r="R7284" s="23">
        <f>SUM(R7285:R7286)</f>
        <v>0</v>
      </c>
      <c r="S7284" s="23">
        <f>SUM(S7285:S7286)</f>
        <v>0</v>
      </c>
      <c r="T7284" s="23">
        <f t="shared" si="8452"/>
        <v>0</v>
      </c>
      <c r="U7284" s="23">
        <f t="shared" si="8417"/>
        <v>0</v>
      </c>
      <c r="V7284" s="23">
        <f t="shared" ref="V7284:AC7284" si="8482">SUM(V7285:V7286)</f>
        <v>0</v>
      </c>
      <c r="W7284" s="23">
        <f t="shared" si="8482"/>
        <v>0</v>
      </c>
      <c r="X7284" s="23">
        <f t="shared" si="8482"/>
        <v>0</v>
      </c>
      <c r="Y7284" s="23">
        <f t="shared" si="8482"/>
        <v>0</v>
      </c>
      <c r="Z7284" s="23">
        <f t="shared" si="8482"/>
        <v>0</v>
      </c>
      <c r="AA7284" s="23">
        <f t="shared" si="8482"/>
        <v>0</v>
      </c>
      <c r="AB7284" s="23">
        <f t="shared" si="8482"/>
        <v>0</v>
      </c>
      <c r="AC7284" s="23">
        <f t="shared" si="8482"/>
        <v>0</v>
      </c>
      <c r="AD7284" s="23">
        <f t="shared" si="8453"/>
        <v>0</v>
      </c>
      <c r="AE7284" s="23">
        <f t="shared" si="8418"/>
        <v>0</v>
      </c>
      <c r="AF7284" s="23">
        <f t="shared" ref="AF7284:AN7284" si="8483">SUM(AF7285:AF7286)</f>
        <v>0</v>
      </c>
      <c r="AG7284" s="23">
        <f t="shared" si="8483"/>
        <v>0</v>
      </c>
      <c r="AH7284" s="23">
        <f t="shared" si="8483"/>
        <v>0</v>
      </c>
      <c r="AI7284" s="23">
        <f t="shared" si="8483"/>
        <v>0</v>
      </c>
      <c r="AJ7284" s="23">
        <f t="shared" si="8483"/>
        <v>0</v>
      </c>
      <c r="AK7284" s="23">
        <f t="shared" si="8483"/>
        <v>0</v>
      </c>
      <c r="AL7284" s="23">
        <f t="shared" si="8483"/>
        <v>0</v>
      </c>
      <c r="AM7284" s="23">
        <f t="shared" si="8483"/>
        <v>0</v>
      </c>
      <c r="AN7284" s="23">
        <f t="shared" si="8483"/>
        <v>0</v>
      </c>
      <c r="AO7284" s="23">
        <f t="shared" si="8448"/>
        <v>0</v>
      </c>
      <c r="AP7284" s="23">
        <f>SUM(AP7285:AP7286)</f>
        <v>0</v>
      </c>
      <c r="AQ7284" s="23">
        <f>SUM(AQ7285:AQ7286)</f>
        <v>0</v>
      </c>
      <c r="AR7284" s="23">
        <f>SUM(AR7285:AR7286)</f>
        <v>0</v>
      </c>
      <c r="AS7284" s="23">
        <f>SUM(AS7285:AS7286)</f>
        <v>0</v>
      </c>
      <c r="AT7284" s="22">
        <f t="shared" si="8449"/>
        <v>0</v>
      </c>
      <c r="AU7284" s="23">
        <f>SUM(AU7285:AU7286)</f>
        <v>0</v>
      </c>
      <c r="AV7284" s="23">
        <f>SUM(AV7285:AV7286)</f>
        <v>0</v>
      </c>
      <c r="AW7284" s="23">
        <f>SUM(AW7285:AW7286)</f>
        <v>0</v>
      </c>
      <c r="AX7284" s="23">
        <f>SUM(AX7285:AX7286)</f>
        <v>0</v>
      </c>
      <c r="AY7284" s="22">
        <f t="shared" si="8450"/>
        <v>0</v>
      </c>
      <c r="AZ7284" s="23">
        <f>SUM(AZ7285:AZ7286)</f>
        <v>0</v>
      </c>
      <c r="BA7284" s="23">
        <f>SUM(BA7285:BA7286)</f>
        <v>0</v>
      </c>
      <c r="BB7284" s="23">
        <f>SUM(BB7285:BB7286)</f>
        <v>0</v>
      </c>
      <c r="BC7284" s="23">
        <f>SUM(BC7285:BC7286)</f>
        <v>0</v>
      </c>
      <c r="BD7284" s="22">
        <f t="shared" si="8451"/>
        <v>0</v>
      </c>
      <c r="BE7284" s="23">
        <f>SUM(BE7285:BE7286)</f>
        <v>0</v>
      </c>
      <c r="BF7284" s="23">
        <f>SUM(BF7285:BF7286)</f>
        <v>0</v>
      </c>
      <c r="BG7284" s="23">
        <f>SUM(BG7285:BG7286)</f>
        <v>0</v>
      </c>
      <c r="BH7284" s="23">
        <f>SUM(BH7285:BH7286)</f>
        <v>0</v>
      </c>
    </row>
    <row r="7285" spans="1:60" ht="16.5" hidden="1" thickTop="1" thickBot="1" x14ac:dyDescent="0.3">
      <c r="A7285" s="16" t="s">
        <v>1</v>
      </c>
      <c r="B7285" s="32" t="s">
        <v>49</v>
      </c>
      <c r="C7285" s="22">
        <f t="shared" si="8443"/>
        <v>0</v>
      </c>
      <c r="D7285" s="23">
        <f t="shared" si="8416"/>
        <v>0</v>
      </c>
      <c r="E7285" s="23">
        <v>0</v>
      </c>
      <c r="F7285" s="23">
        <v>0</v>
      </c>
      <c r="G7285" s="23">
        <v>0</v>
      </c>
      <c r="H7285" s="23">
        <v>0</v>
      </c>
      <c r="I7285" s="23">
        <v>0</v>
      </c>
      <c r="J7285" s="23">
        <v>0</v>
      </c>
      <c r="K7285" s="23">
        <v>0</v>
      </c>
      <c r="L7285" s="23">
        <v>0</v>
      </c>
      <c r="M7285" s="23">
        <v>0</v>
      </c>
      <c r="N7285" s="23">
        <v>0</v>
      </c>
      <c r="O7285" s="22">
        <f t="shared" si="8445"/>
        <v>0</v>
      </c>
      <c r="P7285" s="23">
        <v>0</v>
      </c>
      <c r="Q7285" s="23">
        <v>0</v>
      </c>
      <c r="R7285" s="23">
        <v>0</v>
      </c>
      <c r="S7285" s="23">
        <v>0</v>
      </c>
      <c r="T7285" s="23">
        <f t="shared" si="8452"/>
        <v>0</v>
      </c>
      <c r="U7285" s="23">
        <f t="shared" si="8417"/>
        <v>0</v>
      </c>
      <c r="V7285" s="23">
        <v>0</v>
      </c>
      <c r="W7285" s="23">
        <v>0</v>
      </c>
      <c r="X7285" s="23">
        <v>0</v>
      </c>
      <c r="Y7285" s="23">
        <v>0</v>
      </c>
      <c r="Z7285" s="23">
        <v>0</v>
      </c>
      <c r="AA7285" s="23">
        <v>0</v>
      </c>
      <c r="AB7285" s="23">
        <v>0</v>
      </c>
      <c r="AC7285" s="23">
        <v>0</v>
      </c>
      <c r="AD7285" s="23">
        <f t="shared" si="8453"/>
        <v>0</v>
      </c>
      <c r="AE7285" s="23">
        <f t="shared" si="8418"/>
        <v>0</v>
      </c>
      <c r="AF7285" s="23">
        <v>0</v>
      </c>
      <c r="AG7285" s="23">
        <v>0</v>
      </c>
      <c r="AH7285" s="23">
        <v>0</v>
      </c>
      <c r="AI7285" s="23">
        <v>0</v>
      </c>
      <c r="AJ7285" s="23">
        <v>0</v>
      </c>
      <c r="AK7285" s="23">
        <v>0</v>
      </c>
      <c r="AL7285" s="23">
        <v>0</v>
      </c>
      <c r="AM7285" s="23">
        <v>0</v>
      </c>
      <c r="AN7285" s="23">
        <v>0</v>
      </c>
      <c r="AO7285" s="23">
        <f t="shared" si="8448"/>
        <v>0</v>
      </c>
      <c r="AP7285" s="23">
        <v>0</v>
      </c>
      <c r="AQ7285" s="23">
        <v>0</v>
      </c>
      <c r="AR7285" s="23">
        <v>0</v>
      </c>
      <c r="AS7285" s="23">
        <v>0</v>
      </c>
      <c r="AT7285" s="22">
        <f t="shared" si="8449"/>
        <v>0</v>
      </c>
      <c r="AU7285" s="23">
        <v>0</v>
      </c>
      <c r="AV7285" s="23">
        <v>0</v>
      </c>
      <c r="AW7285" s="23">
        <v>0</v>
      </c>
      <c r="AX7285" s="23">
        <v>0</v>
      </c>
      <c r="AY7285" s="22">
        <f t="shared" si="8450"/>
        <v>0</v>
      </c>
      <c r="AZ7285" s="23">
        <v>0</v>
      </c>
      <c r="BA7285" s="23">
        <v>0</v>
      </c>
      <c r="BB7285" s="23">
        <v>0</v>
      </c>
      <c r="BC7285" s="23">
        <v>0</v>
      </c>
      <c r="BD7285" s="22">
        <f t="shared" si="8451"/>
        <v>0</v>
      </c>
      <c r="BE7285" s="23">
        <v>0</v>
      </c>
      <c r="BF7285" s="23">
        <v>0</v>
      </c>
      <c r="BG7285" s="23">
        <v>0</v>
      </c>
      <c r="BH7285" s="23">
        <v>0</v>
      </c>
    </row>
    <row r="7286" spans="1:60" ht="16.5" hidden="1" thickTop="1" thickBot="1" x14ac:dyDescent="0.3">
      <c r="A7286" s="16" t="s">
        <v>1</v>
      </c>
      <c r="B7286" s="32" t="s">
        <v>50</v>
      </c>
      <c r="C7286" s="22">
        <f t="shared" si="8443"/>
        <v>0</v>
      </c>
      <c r="D7286" s="23">
        <f t="shared" si="8416"/>
        <v>0</v>
      </c>
      <c r="E7286" s="23">
        <v>0</v>
      </c>
      <c r="F7286" s="23">
        <v>0</v>
      </c>
      <c r="G7286" s="23">
        <v>0</v>
      </c>
      <c r="H7286" s="23">
        <v>0</v>
      </c>
      <c r="I7286" s="23">
        <v>0</v>
      </c>
      <c r="J7286" s="23">
        <v>0</v>
      </c>
      <c r="K7286" s="23">
        <v>0</v>
      </c>
      <c r="L7286" s="23">
        <v>0</v>
      </c>
      <c r="M7286" s="23">
        <v>0</v>
      </c>
      <c r="N7286" s="23">
        <v>0</v>
      </c>
      <c r="O7286" s="22">
        <f t="shared" si="8445"/>
        <v>0</v>
      </c>
      <c r="P7286" s="23">
        <v>0</v>
      </c>
      <c r="Q7286" s="23">
        <v>0</v>
      </c>
      <c r="R7286" s="23">
        <v>0</v>
      </c>
      <c r="S7286" s="23">
        <v>0</v>
      </c>
      <c r="T7286" s="23">
        <f t="shared" si="8452"/>
        <v>0</v>
      </c>
      <c r="U7286" s="23">
        <f t="shared" si="8417"/>
        <v>0</v>
      </c>
      <c r="V7286" s="23">
        <v>0</v>
      </c>
      <c r="W7286" s="23">
        <v>0</v>
      </c>
      <c r="X7286" s="23">
        <v>0</v>
      </c>
      <c r="Y7286" s="23">
        <v>0</v>
      </c>
      <c r="Z7286" s="23">
        <v>0</v>
      </c>
      <c r="AA7286" s="23">
        <v>0</v>
      </c>
      <c r="AB7286" s="23">
        <v>0</v>
      </c>
      <c r="AC7286" s="23">
        <v>0</v>
      </c>
      <c r="AD7286" s="23">
        <f t="shared" si="8453"/>
        <v>0</v>
      </c>
      <c r="AE7286" s="23">
        <f t="shared" si="8418"/>
        <v>0</v>
      </c>
      <c r="AF7286" s="23">
        <v>0</v>
      </c>
      <c r="AG7286" s="23">
        <v>0</v>
      </c>
      <c r="AH7286" s="23">
        <v>0</v>
      </c>
      <c r="AI7286" s="23">
        <v>0</v>
      </c>
      <c r="AJ7286" s="23">
        <v>0</v>
      </c>
      <c r="AK7286" s="23">
        <v>0</v>
      </c>
      <c r="AL7286" s="23">
        <v>0</v>
      </c>
      <c r="AM7286" s="23">
        <v>0</v>
      </c>
      <c r="AN7286" s="23">
        <v>0</v>
      </c>
      <c r="AO7286" s="23">
        <f t="shared" si="8448"/>
        <v>0</v>
      </c>
      <c r="AP7286" s="23">
        <v>0</v>
      </c>
      <c r="AQ7286" s="23">
        <v>0</v>
      </c>
      <c r="AR7286" s="23">
        <v>0</v>
      </c>
      <c r="AS7286" s="23">
        <v>0</v>
      </c>
      <c r="AT7286" s="22">
        <f t="shared" si="8449"/>
        <v>0</v>
      </c>
      <c r="AU7286" s="23">
        <v>0</v>
      </c>
      <c r="AV7286" s="23">
        <v>0</v>
      </c>
      <c r="AW7286" s="23">
        <v>0</v>
      </c>
      <c r="AX7286" s="23">
        <v>0</v>
      </c>
      <c r="AY7286" s="22">
        <f t="shared" si="8450"/>
        <v>0</v>
      </c>
      <c r="AZ7286" s="23">
        <v>0</v>
      </c>
      <c r="BA7286" s="23">
        <v>0</v>
      </c>
      <c r="BB7286" s="23">
        <v>0</v>
      </c>
      <c r="BC7286" s="23">
        <v>0</v>
      </c>
      <c r="BD7286" s="22">
        <f t="shared" si="8451"/>
        <v>0</v>
      </c>
      <c r="BE7286" s="23">
        <v>0</v>
      </c>
      <c r="BF7286" s="23">
        <v>0</v>
      </c>
      <c r="BG7286" s="23">
        <v>0</v>
      </c>
      <c r="BH7286" s="23">
        <v>0</v>
      </c>
    </row>
    <row r="7287" spans="1:60" ht="16.5" hidden="1" thickTop="1" thickBot="1" x14ac:dyDescent="0.3">
      <c r="A7287" s="16" t="s">
        <v>1</v>
      </c>
      <c r="B7287" s="31" t="s">
        <v>51</v>
      </c>
      <c r="C7287" s="22">
        <f t="shared" si="8443"/>
        <v>0</v>
      </c>
      <c r="D7287" s="23">
        <f t="shared" si="8416"/>
        <v>0</v>
      </c>
      <c r="E7287" s="23">
        <f t="shared" ref="E7287:N7287" si="8484">SUM(E7288,E7292)</f>
        <v>0</v>
      </c>
      <c r="F7287" s="23">
        <f t="shared" si="8484"/>
        <v>0</v>
      </c>
      <c r="G7287" s="23">
        <f t="shared" si="8484"/>
        <v>0</v>
      </c>
      <c r="H7287" s="23">
        <f t="shared" si="8484"/>
        <v>0</v>
      </c>
      <c r="I7287" s="23">
        <f t="shared" si="8484"/>
        <v>0</v>
      </c>
      <c r="J7287" s="23">
        <f t="shared" si="8484"/>
        <v>0</v>
      </c>
      <c r="K7287" s="23">
        <f t="shared" si="8484"/>
        <v>0</v>
      </c>
      <c r="L7287" s="23">
        <f t="shared" si="8484"/>
        <v>0</v>
      </c>
      <c r="M7287" s="23">
        <f t="shared" si="8484"/>
        <v>0</v>
      </c>
      <c r="N7287" s="23">
        <f t="shared" si="8484"/>
        <v>0</v>
      </c>
      <c r="O7287" s="22">
        <f t="shared" si="8445"/>
        <v>0</v>
      </c>
      <c r="P7287" s="23">
        <f>SUM(P7288,P7292)</f>
        <v>0</v>
      </c>
      <c r="Q7287" s="23">
        <f>SUM(Q7288,Q7292)</f>
        <v>0</v>
      </c>
      <c r="R7287" s="23">
        <f>SUM(R7288,R7292)</f>
        <v>0</v>
      </c>
      <c r="S7287" s="23">
        <f>SUM(S7288,S7292)</f>
        <v>0</v>
      </c>
      <c r="T7287" s="23">
        <f t="shared" si="8452"/>
        <v>0</v>
      </c>
      <c r="U7287" s="23">
        <f t="shared" si="8417"/>
        <v>0</v>
      </c>
      <c r="V7287" s="23">
        <f t="shared" ref="V7287:AC7287" si="8485">SUM(V7288,V7292)</f>
        <v>0</v>
      </c>
      <c r="W7287" s="23">
        <f t="shared" si="8485"/>
        <v>0</v>
      </c>
      <c r="X7287" s="23">
        <f t="shared" si="8485"/>
        <v>0</v>
      </c>
      <c r="Y7287" s="23">
        <f t="shared" si="8485"/>
        <v>0</v>
      </c>
      <c r="Z7287" s="23">
        <f t="shared" si="8485"/>
        <v>0</v>
      </c>
      <c r="AA7287" s="23">
        <f t="shared" si="8485"/>
        <v>0</v>
      </c>
      <c r="AB7287" s="23">
        <f t="shared" si="8485"/>
        <v>0</v>
      </c>
      <c r="AC7287" s="23">
        <f t="shared" si="8485"/>
        <v>0</v>
      </c>
      <c r="AD7287" s="23">
        <f t="shared" si="8453"/>
        <v>0</v>
      </c>
      <c r="AE7287" s="23">
        <f t="shared" si="8418"/>
        <v>0</v>
      </c>
      <c r="AF7287" s="23">
        <f t="shared" ref="AF7287:AN7287" si="8486">SUM(AF7288,AF7292)</f>
        <v>0</v>
      </c>
      <c r="AG7287" s="23">
        <f t="shared" si="8486"/>
        <v>0</v>
      </c>
      <c r="AH7287" s="23">
        <f t="shared" si="8486"/>
        <v>0</v>
      </c>
      <c r="AI7287" s="23">
        <f t="shared" si="8486"/>
        <v>0</v>
      </c>
      <c r="AJ7287" s="23">
        <f t="shared" si="8486"/>
        <v>0</v>
      </c>
      <c r="AK7287" s="23">
        <f t="shared" si="8486"/>
        <v>0</v>
      </c>
      <c r="AL7287" s="23">
        <f t="shared" si="8486"/>
        <v>0</v>
      </c>
      <c r="AM7287" s="23">
        <f t="shared" si="8486"/>
        <v>0</v>
      </c>
      <c r="AN7287" s="23">
        <f t="shared" si="8486"/>
        <v>0</v>
      </c>
      <c r="AO7287" s="23">
        <f t="shared" si="8448"/>
        <v>0</v>
      </c>
      <c r="AP7287" s="23">
        <f>SUM(AP7288,AP7292)</f>
        <v>0</v>
      </c>
      <c r="AQ7287" s="23">
        <f>SUM(AQ7288,AQ7292)</f>
        <v>0</v>
      </c>
      <c r="AR7287" s="23">
        <f>SUM(AR7288,AR7292)</f>
        <v>0</v>
      </c>
      <c r="AS7287" s="23">
        <f>SUM(AS7288,AS7292)</f>
        <v>0</v>
      </c>
      <c r="AT7287" s="22">
        <f t="shared" si="8449"/>
        <v>0</v>
      </c>
      <c r="AU7287" s="23">
        <f>SUM(AU7288,AU7292)</f>
        <v>0</v>
      </c>
      <c r="AV7287" s="23">
        <f>SUM(AV7288,AV7292)</f>
        <v>0</v>
      </c>
      <c r="AW7287" s="23">
        <f>SUM(AW7288,AW7292)</f>
        <v>0</v>
      </c>
      <c r="AX7287" s="23">
        <f>SUM(AX7288,AX7292)</f>
        <v>0</v>
      </c>
      <c r="AY7287" s="22">
        <f t="shared" si="8450"/>
        <v>0</v>
      </c>
      <c r="AZ7287" s="23">
        <f>SUM(AZ7288,AZ7292)</f>
        <v>0</v>
      </c>
      <c r="BA7287" s="23">
        <f>SUM(BA7288,BA7292)</f>
        <v>0</v>
      </c>
      <c r="BB7287" s="23">
        <f>SUM(BB7288,BB7292)</f>
        <v>0</v>
      </c>
      <c r="BC7287" s="23">
        <f>SUM(BC7288,BC7292)</f>
        <v>0</v>
      </c>
      <c r="BD7287" s="22">
        <f t="shared" si="8451"/>
        <v>0</v>
      </c>
      <c r="BE7287" s="23">
        <f>SUM(BE7288,BE7292)</f>
        <v>0</v>
      </c>
      <c r="BF7287" s="23">
        <f>SUM(BF7288,BF7292)</f>
        <v>0</v>
      </c>
      <c r="BG7287" s="23">
        <f>SUM(BG7288,BG7292)</f>
        <v>0</v>
      </c>
      <c r="BH7287" s="23">
        <f>SUM(BH7288,BH7292)</f>
        <v>0</v>
      </c>
    </row>
    <row r="7288" spans="1:60" ht="16.5" hidden="1" thickTop="1" thickBot="1" x14ac:dyDescent="0.3">
      <c r="A7288" s="16" t="s">
        <v>1</v>
      </c>
      <c r="B7288" s="32" t="s">
        <v>52</v>
      </c>
      <c r="C7288" s="22">
        <f t="shared" si="8443"/>
        <v>0</v>
      </c>
      <c r="D7288" s="23">
        <f t="shared" si="8416"/>
        <v>0</v>
      </c>
      <c r="E7288" s="23">
        <f t="shared" ref="E7288:N7288" si="8487">SUM(E7289:E7291)</f>
        <v>0</v>
      </c>
      <c r="F7288" s="23">
        <f t="shared" si="8487"/>
        <v>0</v>
      </c>
      <c r="G7288" s="23">
        <f t="shared" si="8487"/>
        <v>0</v>
      </c>
      <c r="H7288" s="23">
        <f t="shared" si="8487"/>
        <v>0</v>
      </c>
      <c r="I7288" s="23">
        <f t="shared" si="8487"/>
        <v>0</v>
      </c>
      <c r="J7288" s="23">
        <f t="shared" si="8487"/>
        <v>0</v>
      </c>
      <c r="K7288" s="23">
        <f t="shared" si="8487"/>
        <v>0</v>
      </c>
      <c r="L7288" s="23">
        <f t="shared" si="8487"/>
        <v>0</v>
      </c>
      <c r="M7288" s="23">
        <f t="shared" si="8487"/>
        <v>0</v>
      </c>
      <c r="N7288" s="23">
        <f t="shared" si="8487"/>
        <v>0</v>
      </c>
      <c r="O7288" s="22">
        <f t="shared" si="8445"/>
        <v>0</v>
      </c>
      <c r="P7288" s="23">
        <f>SUM(P7289:P7291)</f>
        <v>0</v>
      </c>
      <c r="Q7288" s="23">
        <f>SUM(Q7289:Q7291)</f>
        <v>0</v>
      </c>
      <c r="R7288" s="23">
        <f>SUM(R7289:R7291)</f>
        <v>0</v>
      </c>
      <c r="S7288" s="23">
        <f>SUM(S7289:S7291)</f>
        <v>0</v>
      </c>
      <c r="T7288" s="23">
        <f t="shared" si="8452"/>
        <v>0</v>
      </c>
      <c r="U7288" s="23">
        <f t="shared" si="8417"/>
        <v>0</v>
      </c>
      <c r="V7288" s="23">
        <f t="shared" ref="V7288:AC7288" si="8488">SUM(V7289:V7291)</f>
        <v>0</v>
      </c>
      <c r="W7288" s="23">
        <f t="shared" si="8488"/>
        <v>0</v>
      </c>
      <c r="X7288" s="23">
        <f t="shared" si="8488"/>
        <v>0</v>
      </c>
      <c r="Y7288" s="23">
        <f t="shared" si="8488"/>
        <v>0</v>
      </c>
      <c r="Z7288" s="23">
        <f t="shared" si="8488"/>
        <v>0</v>
      </c>
      <c r="AA7288" s="23">
        <f t="shared" si="8488"/>
        <v>0</v>
      </c>
      <c r="AB7288" s="23">
        <f t="shared" si="8488"/>
        <v>0</v>
      </c>
      <c r="AC7288" s="23">
        <f t="shared" si="8488"/>
        <v>0</v>
      </c>
      <c r="AD7288" s="23">
        <f t="shared" si="8453"/>
        <v>0</v>
      </c>
      <c r="AE7288" s="23">
        <f t="shared" si="8418"/>
        <v>0</v>
      </c>
      <c r="AF7288" s="23">
        <f t="shared" ref="AF7288:AN7288" si="8489">SUM(AF7289:AF7291)</f>
        <v>0</v>
      </c>
      <c r="AG7288" s="23">
        <f t="shared" si="8489"/>
        <v>0</v>
      </c>
      <c r="AH7288" s="23">
        <f t="shared" si="8489"/>
        <v>0</v>
      </c>
      <c r="AI7288" s="23">
        <f t="shared" si="8489"/>
        <v>0</v>
      </c>
      <c r="AJ7288" s="23">
        <f t="shared" si="8489"/>
        <v>0</v>
      </c>
      <c r="AK7288" s="23">
        <f t="shared" si="8489"/>
        <v>0</v>
      </c>
      <c r="AL7288" s="23">
        <f t="shared" si="8489"/>
        <v>0</v>
      </c>
      <c r="AM7288" s="23">
        <f t="shared" si="8489"/>
        <v>0</v>
      </c>
      <c r="AN7288" s="23">
        <f t="shared" si="8489"/>
        <v>0</v>
      </c>
      <c r="AO7288" s="23">
        <f t="shared" si="8448"/>
        <v>0</v>
      </c>
      <c r="AP7288" s="23">
        <f>SUM(AP7289:AP7291)</f>
        <v>0</v>
      </c>
      <c r="AQ7288" s="23">
        <f>SUM(AQ7289:AQ7291)</f>
        <v>0</v>
      </c>
      <c r="AR7288" s="23">
        <f>SUM(AR7289:AR7291)</f>
        <v>0</v>
      </c>
      <c r="AS7288" s="23">
        <f>SUM(AS7289:AS7291)</f>
        <v>0</v>
      </c>
      <c r="AT7288" s="22">
        <f t="shared" si="8449"/>
        <v>0</v>
      </c>
      <c r="AU7288" s="23">
        <f>SUM(AU7289:AU7291)</f>
        <v>0</v>
      </c>
      <c r="AV7288" s="23">
        <f>SUM(AV7289:AV7291)</f>
        <v>0</v>
      </c>
      <c r="AW7288" s="23">
        <f>SUM(AW7289:AW7291)</f>
        <v>0</v>
      </c>
      <c r="AX7288" s="23">
        <f>SUM(AX7289:AX7291)</f>
        <v>0</v>
      </c>
      <c r="AY7288" s="22">
        <f t="shared" si="8450"/>
        <v>0</v>
      </c>
      <c r="AZ7288" s="23">
        <f>SUM(AZ7289:AZ7291)</f>
        <v>0</v>
      </c>
      <c r="BA7288" s="23">
        <f>SUM(BA7289:BA7291)</f>
        <v>0</v>
      </c>
      <c r="BB7288" s="23">
        <f>SUM(BB7289:BB7291)</f>
        <v>0</v>
      </c>
      <c r="BC7288" s="23">
        <f>SUM(BC7289:BC7291)</f>
        <v>0</v>
      </c>
      <c r="BD7288" s="22">
        <f t="shared" si="8451"/>
        <v>0</v>
      </c>
      <c r="BE7288" s="23">
        <f>SUM(BE7289:BE7291)</f>
        <v>0</v>
      </c>
      <c r="BF7288" s="23">
        <f>SUM(BF7289:BF7291)</f>
        <v>0</v>
      </c>
      <c r="BG7288" s="23">
        <f>SUM(BG7289:BG7291)</f>
        <v>0</v>
      </c>
      <c r="BH7288" s="23">
        <f>SUM(BH7289:BH7291)</f>
        <v>0</v>
      </c>
    </row>
    <row r="7289" spans="1:60" ht="16.5" hidden="1" thickTop="1" thickBot="1" x14ac:dyDescent="0.3">
      <c r="A7289" s="16" t="s">
        <v>1</v>
      </c>
      <c r="B7289" s="33" t="s">
        <v>53</v>
      </c>
      <c r="C7289" s="22">
        <f t="shared" si="8443"/>
        <v>0</v>
      </c>
      <c r="D7289" s="23">
        <f t="shared" si="8416"/>
        <v>0</v>
      </c>
      <c r="E7289" s="23">
        <v>0</v>
      </c>
      <c r="F7289" s="23">
        <v>0</v>
      </c>
      <c r="G7289" s="23">
        <v>0</v>
      </c>
      <c r="H7289" s="23">
        <v>0</v>
      </c>
      <c r="I7289" s="23">
        <v>0</v>
      </c>
      <c r="J7289" s="23">
        <v>0</v>
      </c>
      <c r="K7289" s="23">
        <v>0</v>
      </c>
      <c r="L7289" s="23">
        <v>0</v>
      </c>
      <c r="M7289" s="23">
        <v>0</v>
      </c>
      <c r="N7289" s="23">
        <v>0</v>
      </c>
      <c r="O7289" s="22">
        <f t="shared" si="8445"/>
        <v>0</v>
      </c>
      <c r="P7289" s="23">
        <v>0</v>
      </c>
      <c r="Q7289" s="23">
        <v>0</v>
      </c>
      <c r="R7289" s="23">
        <v>0</v>
      </c>
      <c r="S7289" s="23">
        <v>0</v>
      </c>
      <c r="T7289" s="23">
        <f t="shared" si="8452"/>
        <v>0</v>
      </c>
      <c r="U7289" s="23">
        <f t="shared" si="8417"/>
        <v>0</v>
      </c>
      <c r="V7289" s="23">
        <v>0</v>
      </c>
      <c r="W7289" s="23">
        <v>0</v>
      </c>
      <c r="X7289" s="23">
        <v>0</v>
      </c>
      <c r="Y7289" s="23">
        <v>0</v>
      </c>
      <c r="Z7289" s="23">
        <v>0</v>
      </c>
      <c r="AA7289" s="23">
        <v>0</v>
      </c>
      <c r="AB7289" s="23">
        <v>0</v>
      </c>
      <c r="AC7289" s="23">
        <v>0</v>
      </c>
      <c r="AD7289" s="23">
        <f t="shared" si="8453"/>
        <v>0</v>
      </c>
      <c r="AE7289" s="23">
        <f t="shared" si="8418"/>
        <v>0</v>
      </c>
      <c r="AF7289" s="23">
        <v>0</v>
      </c>
      <c r="AG7289" s="23">
        <v>0</v>
      </c>
      <c r="AH7289" s="23">
        <v>0</v>
      </c>
      <c r="AI7289" s="23">
        <v>0</v>
      </c>
      <c r="AJ7289" s="23">
        <v>0</v>
      </c>
      <c r="AK7289" s="23">
        <v>0</v>
      </c>
      <c r="AL7289" s="23">
        <v>0</v>
      </c>
      <c r="AM7289" s="23">
        <v>0</v>
      </c>
      <c r="AN7289" s="23">
        <v>0</v>
      </c>
      <c r="AO7289" s="23">
        <f t="shared" si="8448"/>
        <v>0</v>
      </c>
      <c r="AP7289" s="23">
        <v>0</v>
      </c>
      <c r="AQ7289" s="23">
        <v>0</v>
      </c>
      <c r="AR7289" s="23">
        <v>0</v>
      </c>
      <c r="AS7289" s="23">
        <v>0</v>
      </c>
      <c r="AT7289" s="22">
        <f t="shared" si="8449"/>
        <v>0</v>
      </c>
      <c r="AU7289" s="23">
        <v>0</v>
      </c>
      <c r="AV7289" s="23">
        <v>0</v>
      </c>
      <c r="AW7289" s="23">
        <v>0</v>
      </c>
      <c r="AX7289" s="23">
        <v>0</v>
      </c>
      <c r="AY7289" s="22">
        <f t="shared" si="8450"/>
        <v>0</v>
      </c>
      <c r="AZ7289" s="23">
        <v>0</v>
      </c>
      <c r="BA7289" s="23">
        <v>0</v>
      </c>
      <c r="BB7289" s="23">
        <v>0</v>
      </c>
      <c r="BC7289" s="23">
        <v>0</v>
      </c>
      <c r="BD7289" s="22">
        <f t="shared" si="8451"/>
        <v>0</v>
      </c>
      <c r="BE7289" s="23">
        <v>0</v>
      </c>
      <c r="BF7289" s="23">
        <v>0</v>
      </c>
      <c r="BG7289" s="23">
        <v>0</v>
      </c>
      <c r="BH7289" s="23">
        <v>0</v>
      </c>
    </row>
    <row r="7290" spans="1:60" ht="16.5" hidden="1" thickTop="1" thickBot="1" x14ac:dyDescent="0.3">
      <c r="A7290" s="16" t="s">
        <v>1</v>
      </c>
      <c r="B7290" s="33" t="s">
        <v>61</v>
      </c>
      <c r="C7290" s="22">
        <f t="shared" si="8443"/>
        <v>0</v>
      </c>
      <c r="D7290" s="23">
        <f t="shared" si="8416"/>
        <v>0</v>
      </c>
      <c r="E7290" s="23">
        <v>0</v>
      </c>
      <c r="F7290" s="23">
        <v>0</v>
      </c>
      <c r="G7290" s="23">
        <v>0</v>
      </c>
      <c r="H7290" s="23">
        <v>0</v>
      </c>
      <c r="I7290" s="23">
        <v>0</v>
      </c>
      <c r="J7290" s="23">
        <v>0</v>
      </c>
      <c r="K7290" s="23">
        <v>0</v>
      </c>
      <c r="L7290" s="23">
        <v>0</v>
      </c>
      <c r="M7290" s="23">
        <v>0</v>
      </c>
      <c r="N7290" s="23">
        <v>0</v>
      </c>
      <c r="O7290" s="22">
        <f t="shared" si="8445"/>
        <v>0</v>
      </c>
      <c r="P7290" s="23">
        <v>0</v>
      </c>
      <c r="Q7290" s="23">
        <v>0</v>
      </c>
      <c r="R7290" s="23">
        <v>0</v>
      </c>
      <c r="S7290" s="23">
        <v>0</v>
      </c>
      <c r="T7290" s="23">
        <f t="shared" si="8452"/>
        <v>0</v>
      </c>
      <c r="U7290" s="23">
        <f t="shared" si="8417"/>
        <v>0</v>
      </c>
      <c r="V7290" s="23">
        <v>0</v>
      </c>
      <c r="W7290" s="23">
        <v>0</v>
      </c>
      <c r="X7290" s="23">
        <v>0</v>
      </c>
      <c r="Y7290" s="23">
        <v>0</v>
      </c>
      <c r="Z7290" s="23">
        <v>0</v>
      </c>
      <c r="AA7290" s="23">
        <v>0</v>
      </c>
      <c r="AB7290" s="23">
        <v>0</v>
      </c>
      <c r="AC7290" s="23">
        <v>0</v>
      </c>
      <c r="AD7290" s="23">
        <f t="shared" si="8453"/>
        <v>0</v>
      </c>
      <c r="AE7290" s="23">
        <f t="shared" si="8418"/>
        <v>0</v>
      </c>
      <c r="AF7290" s="23">
        <v>0</v>
      </c>
      <c r="AG7290" s="23">
        <v>0</v>
      </c>
      <c r="AH7290" s="23">
        <v>0</v>
      </c>
      <c r="AI7290" s="23">
        <v>0</v>
      </c>
      <c r="AJ7290" s="23">
        <v>0</v>
      </c>
      <c r="AK7290" s="23">
        <v>0</v>
      </c>
      <c r="AL7290" s="23">
        <v>0</v>
      </c>
      <c r="AM7290" s="23">
        <v>0</v>
      </c>
      <c r="AN7290" s="23">
        <v>0</v>
      </c>
      <c r="AO7290" s="23">
        <f t="shared" si="8448"/>
        <v>0</v>
      </c>
      <c r="AP7290" s="23">
        <v>0</v>
      </c>
      <c r="AQ7290" s="23">
        <v>0</v>
      </c>
      <c r="AR7290" s="23">
        <v>0</v>
      </c>
      <c r="AS7290" s="23">
        <v>0</v>
      </c>
      <c r="AT7290" s="22">
        <f t="shared" si="8449"/>
        <v>0</v>
      </c>
      <c r="AU7290" s="23">
        <v>0</v>
      </c>
      <c r="AV7290" s="23">
        <v>0</v>
      </c>
      <c r="AW7290" s="23">
        <v>0</v>
      </c>
      <c r="AX7290" s="23">
        <v>0</v>
      </c>
      <c r="AY7290" s="22">
        <f t="shared" si="8450"/>
        <v>0</v>
      </c>
      <c r="AZ7290" s="23">
        <v>0</v>
      </c>
      <c r="BA7290" s="23">
        <v>0</v>
      </c>
      <c r="BB7290" s="23">
        <v>0</v>
      </c>
      <c r="BC7290" s="23">
        <v>0</v>
      </c>
      <c r="BD7290" s="22">
        <f t="shared" si="8451"/>
        <v>0</v>
      </c>
      <c r="BE7290" s="23">
        <v>0</v>
      </c>
      <c r="BF7290" s="23">
        <v>0</v>
      </c>
      <c r="BG7290" s="23">
        <v>0</v>
      </c>
      <c r="BH7290" s="23">
        <v>0</v>
      </c>
    </row>
    <row r="7291" spans="1:60" ht="16.5" hidden="1" thickTop="1" thickBot="1" x14ac:dyDescent="0.3">
      <c r="A7291" s="16" t="s">
        <v>1</v>
      </c>
      <c r="B7291" s="33" t="s">
        <v>54</v>
      </c>
      <c r="C7291" s="22">
        <f t="shared" si="8443"/>
        <v>0</v>
      </c>
      <c r="D7291" s="23">
        <f t="shared" si="8416"/>
        <v>0</v>
      </c>
      <c r="E7291" s="23">
        <v>0</v>
      </c>
      <c r="F7291" s="23">
        <v>0</v>
      </c>
      <c r="G7291" s="23">
        <v>0</v>
      </c>
      <c r="H7291" s="23">
        <v>0</v>
      </c>
      <c r="I7291" s="23">
        <v>0</v>
      </c>
      <c r="J7291" s="23">
        <v>0</v>
      </c>
      <c r="K7291" s="23">
        <v>0</v>
      </c>
      <c r="L7291" s="23">
        <v>0</v>
      </c>
      <c r="M7291" s="23">
        <v>0</v>
      </c>
      <c r="N7291" s="23">
        <v>0</v>
      </c>
      <c r="O7291" s="22">
        <f t="shared" si="8445"/>
        <v>0</v>
      </c>
      <c r="P7291" s="23">
        <v>0</v>
      </c>
      <c r="Q7291" s="23">
        <v>0</v>
      </c>
      <c r="R7291" s="23">
        <v>0</v>
      </c>
      <c r="S7291" s="23">
        <v>0</v>
      </c>
      <c r="T7291" s="23">
        <f t="shared" si="8452"/>
        <v>0</v>
      </c>
      <c r="U7291" s="23">
        <f t="shared" si="8417"/>
        <v>0</v>
      </c>
      <c r="V7291" s="23">
        <v>0</v>
      </c>
      <c r="W7291" s="23">
        <v>0</v>
      </c>
      <c r="X7291" s="23">
        <v>0</v>
      </c>
      <c r="Y7291" s="23">
        <v>0</v>
      </c>
      <c r="Z7291" s="23">
        <v>0</v>
      </c>
      <c r="AA7291" s="23">
        <v>0</v>
      </c>
      <c r="AB7291" s="23">
        <v>0</v>
      </c>
      <c r="AC7291" s="23">
        <v>0</v>
      </c>
      <c r="AD7291" s="23">
        <f t="shared" si="8453"/>
        <v>0</v>
      </c>
      <c r="AE7291" s="23">
        <f t="shared" si="8418"/>
        <v>0</v>
      </c>
      <c r="AF7291" s="23">
        <v>0</v>
      </c>
      <c r="AG7291" s="23">
        <v>0</v>
      </c>
      <c r="AH7291" s="23">
        <v>0</v>
      </c>
      <c r="AI7291" s="23">
        <v>0</v>
      </c>
      <c r="AJ7291" s="23">
        <v>0</v>
      </c>
      <c r="AK7291" s="23">
        <v>0</v>
      </c>
      <c r="AL7291" s="23">
        <v>0</v>
      </c>
      <c r="AM7291" s="23">
        <v>0</v>
      </c>
      <c r="AN7291" s="23">
        <v>0</v>
      </c>
      <c r="AO7291" s="23">
        <f t="shared" si="8448"/>
        <v>0</v>
      </c>
      <c r="AP7291" s="23">
        <v>0</v>
      </c>
      <c r="AQ7291" s="23">
        <v>0</v>
      </c>
      <c r="AR7291" s="23">
        <v>0</v>
      </c>
      <c r="AS7291" s="23">
        <v>0</v>
      </c>
      <c r="AT7291" s="22">
        <f t="shared" si="8449"/>
        <v>0</v>
      </c>
      <c r="AU7291" s="23">
        <v>0</v>
      </c>
      <c r="AV7291" s="23">
        <v>0</v>
      </c>
      <c r="AW7291" s="23">
        <v>0</v>
      </c>
      <c r="AX7291" s="23">
        <v>0</v>
      </c>
      <c r="AY7291" s="22">
        <f t="shared" si="8450"/>
        <v>0</v>
      </c>
      <c r="AZ7291" s="23">
        <v>0</v>
      </c>
      <c r="BA7291" s="23">
        <v>0</v>
      </c>
      <c r="BB7291" s="23">
        <v>0</v>
      </c>
      <c r="BC7291" s="23">
        <v>0</v>
      </c>
      <c r="BD7291" s="22">
        <f t="shared" si="8451"/>
        <v>0</v>
      </c>
      <c r="BE7291" s="23">
        <v>0</v>
      </c>
      <c r="BF7291" s="23">
        <v>0</v>
      </c>
      <c r="BG7291" s="23">
        <v>0</v>
      </c>
      <c r="BH7291" s="23">
        <v>0</v>
      </c>
    </row>
    <row r="7292" spans="1:60" ht="16.5" hidden="1" thickTop="1" thickBot="1" x14ac:dyDescent="0.3">
      <c r="A7292" s="16" t="s">
        <v>1</v>
      </c>
      <c r="B7292" s="32" t="s">
        <v>55</v>
      </c>
      <c r="C7292" s="22">
        <f t="shared" si="8443"/>
        <v>0</v>
      </c>
      <c r="D7292" s="23">
        <f t="shared" si="8416"/>
        <v>0</v>
      </c>
      <c r="E7292" s="23">
        <v>0</v>
      </c>
      <c r="F7292" s="23">
        <v>0</v>
      </c>
      <c r="G7292" s="23">
        <v>0</v>
      </c>
      <c r="H7292" s="23">
        <v>0</v>
      </c>
      <c r="I7292" s="23">
        <v>0</v>
      </c>
      <c r="J7292" s="23">
        <v>0</v>
      </c>
      <c r="K7292" s="23">
        <v>0</v>
      </c>
      <c r="L7292" s="23">
        <v>0</v>
      </c>
      <c r="M7292" s="23">
        <v>0</v>
      </c>
      <c r="N7292" s="23">
        <v>0</v>
      </c>
      <c r="O7292" s="22">
        <f t="shared" si="8445"/>
        <v>0</v>
      </c>
      <c r="P7292" s="23">
        <v>0</v>
      </c>
      <c r="Q7292" s="23">
        <v>0</v>
      </c>
      <c r="R7292" s="23">
        <v>0</v>
      </c>
      <c r="S7292" s="23">
        <v>0</v>
      </c>
      <c r="T7292" s="23">
        <f t="shared" si="8452"/>
        <v>0</v>
      </c>
      <c r="U7292" s="23">
        <f t="shared" si="8417"/>
        <v>0</v>
      </c>
      <c r="V7292" s="23">
        <v>0</v>
      </c>
      <c r="W7292" s="23">
        <v>0</v>
      </c>
      <c r="X7292" s="23">
        <v>0</v>
      </c>
      <c r="Y7292" s="23">
        <v>0</v>
      </c>
      <c r="Z7292" s="23">
        <v>0</v>
      </c>
      <c r="AA7292" s="23">
        <v>0</v>
      </c>
      <c r="AB7292" s="23">
        <v>0</v>
      </c>
      <c r="AC7292" s="23">
        <v>0</v>
      </c>
      <c r="AD7292" s="23">
        <f t="shared" si="8453"/>
        <v>0</v>
      </c>
      <c r="AE7292" s="23">
        <f t="shared" si="8418"/>
        <v>0</v>
      </c>
      <c r="AF7292" s="23">
        <v>0</v>
      </c>
      <c r="AG7292" s="23">
        <v>0</v>
      </c>
      <c r="AH7292" s="23">
        <v>0</v>
      </c>
      <c r="AI7292" s="23">
        <v>0</v>
      </c>
      <c r="AJ7292" s="23">
        <v>0</v>
      </c>
      <c r="AK7292" s="23">
        <v>0</v>
      </c>
      <c r="AL7292" s="23">
        <v>0</v>
      </c>
      <c r="AM7292" s="23">
        <v>0</v>
      </c>
      <c r="AN7292" s="23">
        <v>0</v>
      </c>
      <c r="AO7292" s="23">
        <f t="shared" si="8448"/>
        <v>0</v>
      </c>
      <c r="AP7292" s="23">
        <v>0</v>
      </c>
      <c r="AQ7292" s="23">
        <v>0</v>
      </c>
      <c r="AR7292" s="23">
        <v>0</v>
      </c>
      <c r="AS7292" s="23">
        <v>0</v>
      </c>
      <c r="AT7292" s="22">
        <f t="shared" si="8449"/>
        <v>0</v>
      </c>
      <c r="AU7292" s="23">
        <v>0</v>
      </c>
      <c r="AV7292" s="23">
        <v>0</v>
      </c>
      <c r="AW7292" s="23">
        <v>0</v>
      </c>
      <c r="AX7292" s="23">
        <v>0</v>
      </c>
      <c r="AY7292" s="22">
        <f t="shared" si="8450"/>
        <v>0</v>
      </c>
      <c r="AZ7292" s="23">
        <v>0</v>
      </c>
      <c r="BA7292" s="23">
        <v>0</v>
      </c>
      <c r="BB7292" s="23">
        <v>0</v>
      </c>
      <c r="BC7292" s="23">
        <v>0</v>
      </c>
      <c r="BD7292" s="22">
        <f t="shared" si="8451"/>
        <v>0</v>
      </c>
      <c r="BE7292" s="23">
        <v>0</v>
      </c>
      <c r="BF7292" s="23">
        <v>0</v>
      </c>
      <c r="BG7292" s="23">
        <v>0</v>
      </c>
      <c r="BH7292" s="23">
        <v>0</v>
      </c>
    </row>
    <row r="7293" spans="1:60" ht="16.5" hidden="1" thickTop="1" thickBot="1" x14ac:dyDescent="0.3">
      <c r="A7293" s="16" t="s">
        <v>1</v>
      </c>
      <c r="B7293" s="31" t="s">
        <v>56</v>
      </c>
      <c r="C7293" s="22">
        <f t="shared" si="8443"/>
        <v>0</v>
      </c>
      <c r="D7293" s="23">
        <f t="shared" si="8416"/>
        <v>0</v>
      </c>
      <c r="E7293" s="23">
        <f t="shared" ref="E7293:N7293" si="8490">SUM(E7294,E7298)</f>
        <v>0</v>
      </c>
      <c r="F7293" s="23">
        <f t="shared" si="8490"/>
        <v>0</v>
      </c>
      <c r="G7293" s="23">
        <f t="shared" si="8490"/>
        <v>0</v>
      </c>
      <c r="H7293" s="23">
        <f t="shared" si="8490"/>
        <v>0</v>
      </c>
      <c r="I7293" s="23">
        <f t="shared" si="8490"/>
        <v>0</v>
      </c>
      <c r="J7293" s="23">
        <f t="shared" si="8490"/>
        <v>0</v>
      </c>
      <c r="K7293" s="23">
        <f t="shared" si="8490"/>
        <v>0</v>
      </c>
      <c r="L7293" s="23">
        <f t="shared" si="8490"/>
        <v>0</v>
      </c>
      <c r="M7293" s="23">
        <f t="shared" si="8490"/>
        <v>0</v>
      </c>
      <c r="N7293" s="23">
        <f t="shared" si="8490"/>
        <v>0</v>
      </c>
      <c r="O7293" s="22">
        <f t="shared" si="8445"/>
        <v>0</v>
      </c>
      <c r="P7293" s="23">
        <f>SUM(P7294,P7298)</f>
        <v>0</v>
      </c>
      <c r="Q7293" s="23">
        <f>SUM(Q7294,Q7298)</f>
        <v>0</v>
      </c>
      <c r="R7293" s="23">
        <f>SUM(R7294,R7298)</f>
        <v>0</v>
      </c>
      <c r="S7293" s="23">
        <f>SUM(S7294,S7298)</f>
        <v>0</v>
      </c>
      <c r="T7293" s="23">
        <f t="shared" si="8452"/>
        <v>0</v>
      </c>
      <c r="U7293" s="23">
        <f t="shared" si="8417"/>
        <v>0</v>
      </c>
      <c r="V7293" s="23">
        <f t="shared" ref="V7293:AC7293" si="8491">SUM(V7294,V7298)</f>
        <v>0</v>
      </c>
      <c r="W7293" s="23">
        <f t="shared" si="8491"/>
        <v>0</v>
      </c>
      <c r="X7293" s="23">
        <f t="shared" si="8491"/>
        <v>0</v>
      </c>
      <c r="Y7293" s="23">
        <f t="shared" si="8491"/>
        <v>0</v>
      </c>
      <c r="Z7293" s="23">
        <f t="shared" si="8491"/>
        <v>0</v>
      </c>
      <c r="AA7293" s="23">
        <f t="shared" si="8491"/>
        <v>0</v>
      </c>
      <c r="AB7293" s="23">
        <f t="shared" si="8491"/>
        <v>0</v>
      </c>
      <c r="AC7293" s="23">
        <f t="shared" si="8491"/>
        <v>0</v>
      </c>
      <c r="AD7293" s="23">
        <f t="shared" si="8453"/>
        <v>0</v>
      </c>
      <c r="AE7293" s="23">
        <f t="shared" si="8418"/>
        <v>0</v>
      </c>
      <c r="AF7293" s="23">
        <f t="shared" ref="AF7293:AN7293" si="8492">SUM(AF7294,AF7298)</f>
        <v>0</v>
      </c>
      <c r="AG7293" s="23">
        <f t="shared" si="8492"/>
        <v>0</v>
      </c>
      <c r="AH7293" s="23">
        <f t="shared" si="8492"/>
        <v>0</v>
      </c>
      <c r="AI7293" s="23">
        <f t="shared" si="8492"/>
        <v>0</v>
      </c>
      <c r="AJ7293" s="23">
        <f t="shared" si="8492"/>
        <v>0</v>
      </c>
      <c r="AK7293" s="23">
        <f t="shared" si="8492"/>
        <v>0</v>
      </c>
      <c r="AL7293" s="23">
        <f t="shared" si="8492"/>
        <v>0</v>
      </c>
      <c r="AM7293" s="23">
        <f t="shared" si="8492"/>
        <v>0</v>
      </c>
      <c r="AN7293" s="23">
        <f t="shared" si="8492"/>
        <v>0</v>
      </c>
      <c r="AO7293" s="23">
        <f t="shared" si="8448"/>
        <v>0</v>
      </c>
      <c r="AP7293" s="23">
        <f>SUM(AP7294,AP7298)</f>
        <v>0</v>
      </c>
      <c r="AQ7293" s="23">
        <f>SUM(AQ7294,AQ7298)</f>
        <v>0</v>
      </c>
      <c r="AR7293" s="23">
        <f>SUM(AR7294,AR7298)</f>
        <v>0</v>
      </c>
      <c r="AS7293" s="23">
        <f>SUM(AS7294,AS7298)</f>
        <v>0</v>
      </c>
      <c r="AT7293" s="22">
        <f t="shared" si="8449"/>
        <v>0</v>
      </c>
      <c r="AU7293" s="23">
        <f>SUM(AU7294,AU7298)</f>
        <v>0</v>
      </c>
      <c r="AV7293" s="23">
        <f>SUM(AV7294,AV7298)</f>
        <v>0</v>
      </c>
      <c r="AW7293" s="23">
        <f>SUM(AW7294,AW7298)</f>
        <v>0</v>
      </c>
      <c r="AX7293" s="23">
        <f>SUM(AX7294,AX7298)</f>
        <v>0</v>
      </c>
      <c r="AY7293" s="22">
        <f t="shared" si="8450"/>
        <v>0</v>
      </c>
      <c r="AZ7293" s="23">
        <f>SUM(AZ7294,AZ7298)</f>
        <v>0</v>
      </c>
      <c r="BA7293" s="23">
        <f>SUM(BA7294,BA7298)</f>
        <v>0</v>
      </c>
      <c r="BB7293" s="23">
        <f>SUM(BB7294,BB7298)</f>
        <v>0</v>
      </c>
      <c r="BC7293" s="23">
        <f>SUM(BC7294,BC7298)</f>
        <v>0</v>
      </c>
      <c r="BD7293" s="22">
        <f t="shared" si="8451"/>
        <v>0</v>
      </c>
      <c r="BE7293" s="23">
        <f>SUM(BE7294,BE7298)</f>
        <v>0</v>
      </c>
      <c r="BF7293" s="23">
        <f>SUM(BF7294,BF7298)</f>
        <v>0</v>
      </c>
      <c r="BG7293" s="23">
        <f>SUM(BG7294,BG7298)</f>
        <v>0</v>
      </c>
      <c r="BH7293" s="23">
        <f>SUM(BH7294,BH7298)</f>
        <v>0</v>
      </c>
    </row>
    <row r="7294" spans="1:60" ht="16.5" hidden="1" thickTop="1" thickBot="1" x14ac:dyDescent="0.3">
      <c r="A7294" s="16" t="s">
        <v>1</v>
      </c>
      <c r="B7294" s="32" t="s">
        <v>57</v>
      </c>
      <c r="C7294" s="22">
        <f t="shared" si="8443"/>
        <v>0</v>
      </c>
      <c r="D7294" s="23">
        <f t="shared" si="8416"/>
        <v>0</v>
      </c>
      <c r="E7294" s="23">
        <f t="shared" ref="E7294:N7294" si="8493">SUM(E7295:E7297)</f>
        <v>0</v>
      </c>
      <c r="F7294" s="23">
        <f t="shared" si="8493"/>
        <v>0</v>
      </c>
      <c r="G7294" s="23">
        <f t="shared" si="8493"/>
        <v>0</v>
      </c>
      <c r="H7294" s="23">
        <f t="shared" si="8493"/>
        <v>0</v>
      </c>
      <c r="I7294" s="23">
        <f t="shared" si="8493"/>
        <v>0</v>
      </c>
      <c r="J7294" s="23">
        <f t="shared" si="8493"/>
        <v>0</v>
      </c>
      <c r="K7294" s="23">
        <f t="shared" si="8493"/>
        <v>0</v>
      </c>
      <c r="L7294" s="23">
        <f t="shared" si="8493"/>
        <v>0</v>
      </c>
      <c r="M7294" s="23">
        <f t="shared" si="8493"/>
        <v>0</v>
      </c>
      <c r="N7294" s="23">
        <f t="shared" si="8493"/>
        <v>0</v>
      </c>
      <c r="O7294" s="22">
        <f t="shared" si="8445"/>
        <v>0</v>
      </c>
      <c r="P7294" s="23">
        <f>SUM(P7295:P7297)</f>
        <v>0</v>
      </c>
      <c r="Q7294" s="23">
        <f>SUM(Q7295:Q7297)</f>
        <v>0</v>
      </c>
      <c r="R7294" s="23">
        <f>SUM(R7295:R7297)</f>
        <v>0</v>
      </c>
      <c r="S7294" s="23">
        <f>SUM(S7295:S7297)</f>
        <v>0</v>
      </c>
      <c r="T7294" s="23">
        <f t="shared" si="8452"/>
        <v>0</v>
      </c>
      <c r="U7294" s="23">
        <f t="shared" si="8417"/>
        <v>0</v>
      </c>
      <c r="V7294" s="23">
        <f t="shared" ref="V7294:AC7294" si="8494">SUM(V7295:V7297)</f>
        <v>0</v>
      </c>
      <c r="W7294" s="23">
        <f t="shared" si="8494"/>
        <v>0</v>
      </c>
      <c r="X7294" s="23">
        <f t="shared" si="8494"/>
        <v>0</v>
      </c>
      <c r="Y7294" s="23">
        <f t="shared" si="8494"/>
        <v>0</v>
      </c>
      <c r="Z7294" s="23">
        <f t="shared" si="8494"/>
        <v>0</v>
      </c>
      <c r="AA7294" s="23">
        <f t="shared" si="8494"/>
        <v>0</v>
      </c>
      <c r="AB7294" s="23">
        <f t="shared" si="8494"/>
        <v>0</v>
      </c>
      <c r="AC7294" s="23">
        <f t="shared" si="8494"/>
        <v>0</v>
      </c>
      <c r="AD7294" s="23">
        <f t="shared" si="8453"/>
        <v>0</v>
      </c>
      <c r="AE7294" s="23">
        <f t="shared" si="8418"/>
        <v>0</v>
      </c>
      <c r="AF7294" s="23">
        <f t="shared" ref="AF7294:AN7294" si="8495">SUM(AF7295:AF7297)</f>
        <v>0</v>
      </c>
      <c r="AG7294" s="23">
        <f t="shared" si="8495"/>
        <v>0</v>
      </c>
      <c r="AH7294" s="23">
        <f t="shared" si="8495"/>
        <v>0</v>
      </c>
      <c r="AI7294" s="23">
        <f t="shared" si="8495"/>
        <v>0</v>
      </c>
      <c r="AJ7294" s="23">
        <f t="shared" si="8495"/>
        <v>0</v>
      </c>
      <c r="AK7294" s="23">
        <f t="shared" si="8495"/>
        <v>0</v>
      </c>
      <c r="AL7294" s="23">
        <f t="shared" si="8495"/>
        <v>0</v>
      </c>
      <c r="AM7294" s="23">
        <f t="shared" si="8495"/>
        <v>0</v>
      </c>
      <c r="AN7294" s="23">
        <f t="shared" si="8495"/>
        <v>0</v>
      </c>
      <c r="AO7294" s="23">
        <f t="shared" si="8448"/>
        <v>0</v>
      </c>
      <c r="AP7294" s="23">
        <f>SUM(AP7295:AP7297)</f>
        <v>0</v>
      </c>
      <c r="AQ7294" s="23">
        <f>SUM(AQ7295:AQ7297)</f>
        <v>0</v>
      </c>
      <c r="AR7294" s="23">
        <f>SUM(AR7295:AR7297)</f>
        <v>0</v>
      </c>
      <c r="AS7294" s="23">
        <f>SUM(AS7295:AS7297)</f>
        <v>0</v>
      </c>
      <c r="AT7294" s="22">
        <f t="shared" si="8449"/>
        <v>0</v>
      </c>
      <c r="AU7294" s="23">
        <f>SUM(AU7295:AU7297)</f>
        <v>0</v>
      </c>
      <c r="AV7294" s="23">
        <f>SUM(AV7295:AV7297)</f>
        <v>0</v>
      </c>
      <c r="AW7294" s="23">
        <f>SUM(AW7295:AW7297)</f>
        <v>0</v>
      </c>
      <c r="AX7294" s="23">
        <f>SUM(AX7295:AX7297)</f>
        <v>0</v>
      </c>
      <c r="AY7294" s="22">
        <f t="shared" si="8450"/>
        <v>0</v>
      </c>
      <c r="AZ7294" s="23">
        <f>SUM(AZ7295:AZ7297)</f>
        <v>0</v>
      </c>
      <c r="BA7294" s="23">
        <f>SUM(BA7295:BA7297)</f>
        <v>0</v>
      </c>
      <c r="BB7294" s="23">
        <f>SUM(BB7295:BB7297)</f>
        <v>0</v>
      </c>
      <c r="BC7294" s="23">
        <f>SUM(BC7295:BC7297)</f>
        <v>0</v>
      </c>
      <c r="BD7294" s="22">
        <f t="shared" si="8451"/>
        <v>0</v>
      </c>
      <c r="BE7294" s="23">
        <f>SUM(BE7295:BE7297)</f>
        <v>0</v>
      </c>
      <c r="BF7294" s="23">
        <f>SUM(BF7295:BF7297)</f>
        <v>0</v>
      </c>
      <c r="BG7294" s="23">
        <f>SUM(BG7295:BG7297)</f>
        <v>0</v>
      </c>
      <c r="BH7294" s="23">
        <f>SUM(BH7295:BH7297)</f>
        <v>0</v>
      </c>
    </row>
    <row r="7295" spans="1:60" ht="16.5" hidden="1" thickTop="1" thickBot="1" x14ac:dyDescent="0.3">
      <c r="A7295" s="16" t="s">
        <v>1</v>
      </c>
      <c r="B7295" s="33" t="s">
        <v>61</v>
      </c>
      <c r="C7295" s="22">
        <f t="shared" si="8443"/>
        <v>0</v>
      </c>
      <c r="D7295" s="23">
        <f t="shared" si="8416"/>
        <v>0</v>
      </c>
      <c r="E7295" s="23">
        <v>0</v>
      </c>
      <c r="F7295" s="23">
        <v>0</v>
      </c>
      <c r="G7295" s="23">
        <v>0</v>
      </c>
      <c r="H7295" s="23">
        <v>0</v>
      </c>
      <c r="I7295" s="23">
        <v>0</v>
      </c>
      <c r="J7295" s="23">
        <v>0</v>
      </c>
      <c r="K7295" s="23">
        <v>0</v>
      </c>
      <c r="L7295" s="23">
        <v>0</v>
      </c>
      <c r="M7295" s="23">
        <v>0</v>
      </c>
      <c r="N7295" s="23">
        <v>0</v>
      </c>
      <c r="O7295" s="22">
        <f t="shared" si="8445"/>
        <v>0</v>
      </c>
      <c r="P7295" s="23">
        <v>0</v>
      </c>
      <c r="Q7295" s="23">
        <v>0</v>
      </c>
      <c r="R7295" s="23">
        <v>0</v>
      </c>
      <c r="S7295" s="23">
        <v>0</v>
      </c>
      <c r="T7295" s="23">
        <f t="shared" si="8452"/>
        <v>0</v>
      </c>
      <c r="U7295" s="23">
        <f t="shared" si="8417"/>
        <v>0</v>
      </c>
      <c r="V7295" s="23">
        <v>0</v>
      </c>
      <c r="W7295" s="23">
        <v>0</v>
      </c>
      <c r="X7295" s="23">
        <v>0</v>
      </c>
      <c r="Y7295" s="23">
        <v>0</v>
      </c>
      <c r="Z7295" s="23">
        <v>0</v>
      </c>
      <c r="AA7295" s="23">
        <v>0</v>
      </c>
      <c r="AB7295" s="23">
        <v>0</v>
      </c>
      <c r="AC7295" s="23">
        <v>0</v>
      </c>
      <c r="AD7295" s="23">
        <f t="shared" si="8453"/>
        <v>0</v>
      </c>
      <c r="AE7295" s="23">
        <f t="shared" si="8418"/>
        <v>0</v>
      </c>
      <c r="AF7295" s="23">
        <v>0</v>
      </c>
      <c r="AG7295" s="23">
        <v>0</v>
      </c>
      <c r="AH7295" s="23">
        <v>0</v>
      </c>
      <c r="AI7295" s="23">
        <v>0</v>
      </c>
      <c r="AJ7295" s="23">
        <v>0</v>
      </c>
      <c r="AK7295" s="23">
        <v>0</v>
      </c>
      <c r="AL7295" s="23">
        <v>0</v>
      </c>
      <c r="AM7295" s="23">
        <v>0</v>
      </c>
      <c r="AN7295" s="23">
        <v>0</v>
      </c>
      <c r="AO7295" s="23">
        <f t="shared" si="8448"/>
        <v>0</v>
      </c>
      <c r="AP7295" s="23">
        <v>0</v>
      </c>
      <c r="AQ7295" s="23">
        <v>0</v>
      </c>
      <c r="AR7295" s="23">
        <v>0</v>
      </c>
      <c r="AS7295" s="23">
        <v>0</v>
      </c>
      <c r="AT7295" s="22">
        <f t="shared" si="8449"/>
        <v>0</v>
      </c>
      <c r="AU7295" s="23">
        <v>0</v>
      </c>
      <c r="AV7295" s="23">
        <v>0</v>
      </c>
      <c r="AW7295" s="23">
        <v>0</v>
      </c>
      <c r="AX7295" s="23">
        <v>0</v>
      </c>
      <c r="AY7295" s="22">
        <f t="shared" si="8450"/>
        <v>0</v>
      </c>
      <c r="AZ7295" s="23">
        <v>0</v>
      </c>
      <c r="BA7295" s="23">
        <v>0</v>
      </c>
      <c r="BB7295" s="23">
        <v>0</v>
      </c>
      <c r="BC7295" s="23">
        <v>0</v>
      </c>
      <c r="BD7295" s="22">
        <f t="shared" si="8451"/>
        <v>0</v>
      </c>
      <c r="BE7295" s="23">
        <v>0</v>
      </c>
      <c r="BF7295" s="23">
        <v>0</v>
      </c>
      <c r="BG7295" s="23">
        <v>0</v>
      </c>
      <c r="BH7295" s="23">
        <v>0</v>
      </c>
    </row>
    <row r="7296" spans="1:60" ht="16.5" hidden="1" thickTop="1" thickBot="1" x14ac:dyDescent="0.3">
      <c r="A7296" s="16" t="s">
        <v>1</v>
      </c>
      <c r="B7296" s="33" t="s">
        <v>53</v>
      </c>
      <c r="C7296" s="22">
        <f t="shared" si="8443"/>
        <v>0</v>
      </c>
      <c r="D7296" s="23">
        <f t="shared" si="8416"/>
        <v>0</v>
      </c>
      <c r="E7296" s="23">
        <v>0</v>
      </c>
      <c r="F7296" s="23">
        <v>0</v>
      </c>
      <c r="G7296" s="23">
        <v>0</v>
      </c>
      <c r="H7296" s="23">
        <v>0</v>
      </c>
      <c r="I7296" s="23">
        <v>0</v>
      </c>
      <c r="J7296" s="23">
        <v>0</v>
      </c>
      <c r="K7296" s="23">
        <v>0</v>
      </c>
      <c r="L7296" s="23">
        <v>0</v>
      </c>
      <c r="M7296" s="23">
        <v>0</v>
      </c>
      <c r="N7296" s="23">
        <v>0</v>
      </c>
      <c r="O7296" s="22">
        <f t="shared" si="8445"/>
        <v>0</v>
      </c>
      <c r="P7296" s="23">
        <v>0</v>
      </c>
      <c r="Q7296" s="23">
        <v>0</v>
      </c>
      <c r="R7296" s="23">
        <v>0</v>
      </c>
      <c r="S7296" s="23">
        <v>0</v>
      </c>
      <c r="T7296" s="23">
        <f t="shared" si="8452"/>
        <v>0</v>
      </c>
      <c r="U7296" s="23">
        <f t="shared" si="8417"/>
        <v>0</v>
      </c>
      <c r="V7296" s="23">
        <v>0</v>
      </c>
      <c r="W7296" s="23">
        <v>0</v>
      </c>
      <c r="X7296" s="23">
        <v>0</v>
      </c>
      <c r="Y7296" s="23">
        <v>0</v>
      </c>
      <c r="Z7296" s="23">
        <v>0</v>
      </c>
      <c r="AA7296" s="23">
        <v>0</v>
      </c>
      <c r="AB7296" s="23">
        <v>0</v>
      </c>
      <c r="AC7296" s="23">
        <v>0</v>
      </c>
      <c r="AD7296" s="23">
        <f t="shared" si="8453"/>
        <v>0</v>
      </c>
      <c r="AE7296" s="23">
        <f t="shared" si="8418"/>
        <v>0</v>
      </c>
      <c r="AF7296" s="23">
        <v>0</v>
      </c>
      <c r="AG7296" s="23">
        <v>0</v>
      </c>
      <c r="AH7296" s="23">
        <v>0</v>
      </c>
      <c r="AI7296" s="23">
        <v>0</v>
      </c>
      <c r="AJ7296" s="23">
        <v>0</v>
      </c>
      <c r="AK7296" s="23">
        <v>0</v>
      </c>
      <c r="AL7296" s="23">
        <v>0</v>
      </c>
      <c r="AM7296" s="23">
        <v>0</v>
      </c>
      <c r="AN7296" s="23">
        <v>0</v>
      </c>
      <c r="AO7296" s="23">
        <f t="shared" si="8448"/>
        <v>0</v>
      </c>
      <c r="AP7296" s="23">
        <v>0</v>
      </c>
      <c r="AQ7296" s="23">
        <v>0</v>
      </c>
      <c r="AR7296" s="23">
        <v>0</v>
      </c>
      <c r="AS7296" s="23">
        <v>0</v>
      </c>
      <c r="AT7296" s="22">
        <f t="shared" si="8449"/>
        <v>0</v>
      </c>
      <c r="AU7296" s="23">
        <v>0</v>
      </c>
      <c r="AV7296" s="23">
        <v>0</v>
      </c>
      <c r="AW7296" s="23">
        <v>0</v>
      </c>
      <c r="AX7296" s="23">
        <v>0</v>
      </c>
      <c r="AY7296" s="22">
        <f t="shared" si="8450"/>
        <v>0</v>
      </c>
      <c r="AZ7296" s="23">
        <v>0</v>
      </c>
      <c r="BA7296" s="23">
        <v>0</v>
      </c>
      <c r="BB7296" s="23">
        <v>0</v>
      </c>
      <c r="BC7296" s="23">
        <v>0</v>
      </c>
      <c r="BD7296" s="22">
        <f t="shared" si="8451"/>
        <v>0</v>
      </c>
      <c r="BE7296" s="23">
        <v>0</v>
      </c>
      <c r="BF7296" s="23">
        <v>0</v>
      </c>
      <c r="BG7296" s="23">
        <v>0</v>
      </c>
      <c r="BH7296" s="23">
        <v>0</v>
      </c>
    </row>
    <row r="7297" spans="1:60" ht="16.5" hidden="1" thickTop="1" thickBot="1" x14ac:dyDescent="0.3">
      <c r="A7297" s="16" t="s">
        <v>1</v>
      </c>
      <c r="B7297" s="33" t="s">
        <v>54</v>
      </c>
      <c r="C7297" s="22">
        <f t="shared" si="8443"/>
        <v>0</v>
      </c>
      <c r="D7297" s="23">
        <f t="shared" si="8416"/>
        <v>0</v>
      </c>
      <c r="E7297" s="23">
        <v>0</v>
      </c>
      <c r="F7297" s="23">
        <v>0</v>
      </c>
      <c r="G7297" s="23">
        <v>0</v>
      </c>
      <c r="H7297" s="23">
        <v>0</v>
      </c>
      <c r="I7297" s="23">
        <v>0</v>
      </c>
      <c r="J7297" s="23">
        <v>0</v>
      </c>
      <c r="K7297" s="23">
        <v>0</v>
      </c>
      <c r="L7297" s="23">
        <v>0</v>
      </c>
      <c r="M7297" s="23">
        <v>0</v>
      </c>
      <c r="N7297" s="23">
        <v>0</v>
      </c>
      <c r="O7297" s="22">
        <f t="shared" si="8445"/>
        <v>0</v>
      </c>
      <c r="P7297" s="23">
        <v>0</v>
      </c>
      <c r="Q7297" s="23">
        <v>0</v>
      </c>
      <c r="R7297" s="23">
        <v>0</v>
      </c>
      <c r="S7297" s="23">
        <v>0</v>
      </c>
      <c r="T7297" s="23">
        <f t="shared" si="8452"/>
        <v>0</v>
      </c>
      <c r="U7297" s="23">
        <f t="shared" si="8417"/>
        <v>0</v>
      </c>
      <c r="V7297" s="23">
        <v>0</v>
      </c>
      <c r="W7297" s="23">
        <v>0</v>
      </c>
      <c r="X7297" s="23">
        <v>0</v>
      </c>
      <c r="Y7297" s="23">
        <v>0</v>
      </c>
      <c r="Z7297" s="23">
        <v>0</v>
      </c>
      <c r="AA7297" s="23">
        <v>0</v>
      </c>
      <c r="AB7297" s="23">
        <v>0</v>
      </c>
      <c r="AC7297" s="23">
        <v>0</v>
      </c>
      <c r="AD7297" s="23">
        <f t="shared" si="8453"/>
        <v>0</v>
      </c>
      <c r="AE7297" s="23">
        <f t="shared" si="8418"/>
        <v>0</v>
      </c>
      <c r="AF7297" s="23">
        <v>0</v>
      </c>
      <c r="AG7297" s="23">
        <v>0</v>
      </c>
      <c r="AH7297" s="23">
        <v>0</v>
      </c>
      <c r="AI7297" s="23">
        <v>0</v>
      </c>
      <c r="AJ7297" s="23">
        <v>0</v>
      </c>
      <c r="AK7297" s="23">
        <v>0</v>
      </c>
      <c r="AL7297" s="23">
        <v>0</v>
      </c>
      <c r="AM7297" s="23">
        <v>0</v>
      </c>
      <c r="AN7297" s="23">
        <v>0</v>
      </c>
      <c r="AO7297" s="23">
        <f t="shared" si="8448"/>
        <v>0</v>
      </c>
      <c r="AP7297" s="23">
        <v>0</v>
      </c>
      <c r="AQ7297" s="23">
        <v>0</v>
      </c>
      <c r="AR7297" s="23">
        <v>0</v>
      </c>
      <c r="AS7297" s="23">
        <v>0</v>
      </c>
      <c r="AT7297" s="22">
        <f t="shared" si="8449"/>
        <v>0</v>
      </c>
      <c r="AU7297" s="23">
        <v>0</v>
      </c>
      <c r="AV7297" s="23">
        <v>0</v>
      </c>
      <c r="AW7297" s="23">
        <v>0</v>
      </c>
      <c r="AX7297" s="23">
        <v>0</v>
      </c>
      <c r="AY7297" s="22">
        <f t="shared" si="8450"/>
        <v>0</v>
      </c>
      <c r="AZ7297" s="23">
        <v>0</v>
      </c>
      <c r="BA7297" s="23">
        <v>0</v>
      </c>
      <c r="BB7297" s="23">
        <v>0</v>
      </c>
      <c r="BC7297" s="23">
        <v>0</v>
      </c>
      <c r="BD7297" s="22">
        <f t="shared" si="8451"/>
        <v>0</v>
      </c>
      <c r="BE7297" s="23">
        <v>0</v>
      </c>
      <c r="BF7297" s="23">
        <v>0</v>
      </c>
      <c r="BG7297" s="23">
        <v>0</v>
      </c>
      <c r="BH7297" s="23">
        <v>0</v>
      </c>
    </row>
    <row r="7298" spans="1:60" ht="16.5" hidden="1" thickTop="1" thickBot="1" x14ac:dyDescent="0.3">
      <c r="A7298" s="16" t="s">
        <v>1</v>
      </c>
      <c r="B7298" s="32" t="s">
        <v>60</v>
      </c>
      <c r="C7298" s="22">
        <f t="shared" si="8443"/>
        <v>0</v>
      </c>
      <c r="D7298" s="23">
        <f t="shared" si="8416"/>
        <v>0</v>
      </c>
      <c r="E7298" s="23">
        <v>0</v>
      </c>
      <c r="F7298" s="23">
        <v>0</v>
      </c>
      <c r="G7298" s="23">
        <v>0</v>
      </c>
      <c r="H7298" s="23">
        <v>0</v>
      </c>
      <c r="I7298" s="23">
        <v>0</v>
      </c>
      <c r="J7298" s="23">
        <v>0</v>
      </c>
      <c r="K7298" s="23">
        <v>0</v>
      </c>
      <c r="L7298" s="23">
        <v>0</v>
      </c>
      <c r="M7298" s="23">
        <v>0</v>
      </c>
      <c r="N7298" s="23">
        <v>0</v>
      </c>
      <c r="O7298" s="22">
        <f t="shared" si="8445"/>
        <v>0</v>
      </c>
      <c r="P7298" s="23">
        <v>0</v>
      </c>
      <c r="Q7298" s="23">
        <v>0</v>
      </c>
      <c r="R7298" s="23">
        <v>0</v>
      </c>
      <c r="S7298" s="23">
        <v>0</v>
      </c>
      <c r="T7298" s="23">
        <f t="shared" si="8452"/>
        <v>0</v>
      </c>
      <c r="U7298" s="23">
        <f t="shared" si="8417"/>
        <v>0</v>
      </c>
      <c r="V7298" s="23">
        <v>0</v>
      </c>
      <c r="W7298" s="23">
        <v>0</v>
      </c>
      <c r="X7298" s="23">
        <v>0</v>
      </c>
      <c r="Y7298" s="23">
        <v>0</v>
      </c>
      <c r="Z7298" s="23">
        <v>0</v>
      </c>
      <c r="AA7298" s="23">
        <v>0</v>
      </c>
      <c r="AB7298" s="23">
        <v>0</v>
      </c>
      <c r="AC7298" s="23">
        <v>0</v>
      </c>
      <c r="AD7298" s="23">
        <f t="shared" si="8453"/>
        <v>0</v>
      </c>
      <c r="AE7298" s="23">
        <f t="shared" si="8418"/>
        <v>0</v>
      </c>
      <c r="AF7298" s="23">
        <v>0</v>
      </c>
      <c r="AG7298" s="23">
        <v>0</v>
      </c>
      <c r="AH7298" s="23">
        <v>0</v>
      </c>
      <c r="AI7298" s="23">
        <v>0</v>
      </c>
      <c r="AJ7298" s="23">
        <v>0</v>
      </c>
      <c r="AK7298" s="23">
        <v>0</v>
      </c>
      <c r="AL7298" s="23">
        <v>0</v>
      </c>
      <c r="AM7298" s="23">
        <v>0</v>
      </c>
      <c r="AN7298" s="23">
        <v>0</v>
      </c>
      <c r="AO7298" s="23">
        <f t="shared" si="8448"/>
        <v>0</v>
      </c>
      <c r="AP7298" s="23">
        <v>0</v>
      </c>
      <c r="AQ7298" s="23">
        <v>0</v>
      </c>
      <c r="AR7298" s="23">
        <v>0</v>
      </c>
      <c r="AS7298" s="23">
        <v>0</v>
      </c>
      <c r="AT7298" s="22">
        <f t="shared" si="8449"/>
        <v>0</v>
      </c>
      <c r="AU7298" s="23">
        <v>0</v>
      </c>
      <c r="AV7298" s="23">
        <v>0</v>
      </c>
      <c r="AW7298" s="23">
        <v>0</v>
      </c>
      <c r="AX7298" s="23">
        <v>0</v>
      </c>
      <c r="AY7298" s="22">
        <f t="shared" si="8450"/>
        <v>0</v>
      </c>
      <c r="AZ7298" s="23">
        <v>0</v>
      </c>
      <c r="BA7298" s="23">
        <v>0</v>
      </c>
      <c r="BB7298" s="23">
        <v>0</v>
      </c>
      <c r="BC7298" s="23">
        <v>0</v>
      </c>
      <c r="BD7298" s="22">
        <f t="shared" si="8451"/>
        <v>0</v>
      </c>
      <c r="BE7298" s="23">
        <v>0</v>
      </c>
      <c r="BF7298" s="23">
        <v>0</v>
      </c>
      <c r="BG7298" s="23">
        <v>0</v>
      </c>
      <c r="BH7298" s="23">
        <v>0</v>
      </c>
    </row>
    <row r="7299" spans="1:60" ht="16.5" hidden="1" thickTop="1" thickBot="1" x14ac:dyDescent="0.3">
      <c r="A7299" s="16" t="s">
        <v>1</v>
      </c>
      <c r="B7299" s="24" t="s">
        <v>62</v>
      </c>
      <c r="C7299" s="22">
        <f t="shared" si="8443"/>
        <v>0</v>
      </c>
      <c r="D7299" s="23">
        <f t="shared" si="8416"/>
        <v>0</v>
      </c>
      <c r="E7299" s="23">
        <v>0</v>
      </c>
      <c r="F7299" s="23">
        <v>0</v>
      </c>
      <c r="G7299" s="23">
        <v>0</v>
      </c>
      <c r="H7299" s="23">
        <v>0</v>
      </c>
      <c r="I7299" s="23">
        <v>0</v>
      </c>
      <c r="J7299" s="23">
        <v>0</v>
      </c>
      <c r="K7299" s="23">
        <v>0</v>
      </c>
      <c r="L7299" s="23">
        <v>0</v>
      </c>
      <c r="M7299" s="23">
        <v>0</v>
      </c>
      <c r="N7299" s="23">
        <v>0</v>
      </c>
      <c r="O7299" s="22">
        <f t="shared" si="8445"/>
        <v>0</v>
      </c>
      <c r="P7299" s="23">
        <v>0</v>
      </c>
      <c r="Q7299" s="23">
        <v>0</v>
      </c>
      <c r="R7299" s="23">
        <v>0</v>
      </c>
      <c r="S7299" s="23">
        <v>0</v>
      </c>
      <c r="T7299" s="23">
        <f t="shared" si="8452"/>
        <v>0</v>
      </c>
      <c r="U7299" s="23">
        <f t="shared" si="8417"/>
        <v>0</v>
      </c>
      <c r="V7299" s="23">
        <v>0</v>
      </c>
      <c r="W7299" s="23">
        <v>0</v>
      </c>
      <c r="X7299" s="23">
        <v>0</v>
      </c>
      <c r="Y7299" s="23">
        <v>0</v>
      </c>
      <c r="Z7299" s="23">
        <v>0</v>
      </c>
      <c r="AA7299" s="23">
        <v>0</v>
      </c>
      <c r="AB7299" s="23">
        <v>0</v>
      </c>
      <c r="AC7299" s="23">
        <v>0</v>
      </c>
      <c r="AD7299" s="23">
        <f t="shared" si="8453"/>
        <v>0</v>
      </c>
      <c r="AE7299" s="23">
        <f t="shared" si="8418"/>
        <v>0</v>
      </c>
      <c r="AF7299" s="23">
        <v>0</v>
      </c>
      <c r="AG7299" s="23">
        <v>0</v>
      </c>
      <c r="AH7299" s="23">
        <v>0</v>
      </c>
      <c r="AI7299" s="23">
        <v>0</v>
      </c>
      <c r="AJ7299" s="23">
        <v>0</v>
      </c>
      <c r="AK7299" s="23">
        <v>0</v>
      </c>
      <c r="AL7299" s="23">
        <v>0</v>
      </c>
      <c r="AM7299" s="23">
        <v>0</v>
      </c>
      <c r="AN7299" s="23">
        <v>0</v>
      </c>
      <c r="AO7299" s="23">
        <f t="shared" si="8448"/>
        <v>0</v>
      </c>
      <c r="AP7299" s="23">
        <v>0</v>
      </c>
      <c r="AQ7299" s="23">
        <v>0</v>
      </c>
      <c r="AR7299" s="23">
        <v>0</v>
      </c>
      <c r="AS7299" s="23">
        <v>0</v>
      </c>
      <c r="AT7299" s="22">
        <f t="shared" si="8449"/>
        <v>0</v>
      </c>
      <c r="AU7299" s="23">
        <v>0</v>
      </c>
      <c r="AV7299" s="23">
        <v>0</v>
      </c>
      <c r="AW7299" s="23">
        <v>0</v>
      </c>
      <c r="AX7299" s="23">
        <v>0</v>
      </c>
      <c r="AY7299" s="22">
        <f t="shared" si="8450"/>
        <v>0</v>
      </c>
      <c r="AZ7299" s="23">
        <v>0</v>
      </c>
      <c r="BA7299" s="23">
        <v>0</v>
      </c>
      <c r="BB7299" s="23">
        <v>0</v>
      </c>
      <c r="BC7299" s="23">
        <v>0</v>
      </c>
      <c r="BD7299" s="22">
        <f t="shared" si="8451"/>
        <v>0</v>
      </c>
      <c r="BE7299" s="23">
        <v>0</v>
      </c>
      <c r="BF7299" s="23">
        <v>0</v>
      </c>
      <c r="BG7299" s="23">
        <v>0</v>
      </c>
      <c r="BH7299" s="23">
        <v>0</v>
      </c>
    </row>
    <row r="7300" spans="1:60" ht="16.5" thickTop="1" thickBot="1" x14ac:dyDescent="0.3">
      <c r="A7300" s="16" t="s">
        <v>1</v>
      </c>
      <c r="B7300" s="24" t="s">
        <v>63</v>
      </c>
      <c r="C7300" s="22">
        <f t="shared" si="8443"/>
        <v>0</v>
      </c>
      <c r="D7300" s="23">
        <f t="shared" si="8416"/>
        <v>0</v>
      </c>
      <c r="E7300" s="23">
        <f t="shared" ref="E7300:N7300" si="8496">SUM(E7301:E7303)</f>
        <v>0</v>
      </c>
      <c r="F7300" s="23">
        <f t="shared" si="8496"/>
        <v>0</v>
      </c>
      <c r="G7300" s="23">
        <f t="shared" si="8496"/>
        <v>0</v>
      </c>
      <c r="H7300" s="23">
        <f t="shared" si="8496"/>
        <v>0</v>
      </c>
      <c r="I7300" s="23">
        <f t="shared" si="8496"/>
        <v>0</v>
      </c>
      <c r="J7300" s="23">
        <f t="shared" si="8496"/>
        <v>0</v>
      </c>
      <c r="K7300" s="23">
        <f t="shared" si="8496"/>
        <v>0</v>
      </c>
      <c r="L7300" s="23">
        <f t="shared" si="8496"/>
        <v>0</v>
      </c>
      <c r="M7300" s="23">
        <f t="shared" si="8496"/>
        <v>0</v>
      </c>
      <c r="N7300" s="23">
        <f t="shared" si="8496"/>
        <v>0</v>
      </c>
      <c r="O7300" s="22">
        <f t="shared" si="8445"/>
        <v>0</v>
      </c>
      <c r="P7300" s="23">
        <f>SUM(P7301:P7303)</f>
        <v>0</v>
      </c>
      <c r="Q7300" s="23">
        <f>SUM(Q7301:Q7303)</f>
        <v>0</v>
      </c>
      <c r="R7300" s="23">
        <f>SUM(R7301:R7303)</f>
        <v>0</v>
      </c>
      <c r="S7300" s="23">
        <f>SUM(S7301:S7303)</f>
        <v>0</v>
      </c>
      <c r="T7300" s="23">
        <f t="shared" si="8452"/>
        <v>80</v>
      </c>
      <c r="U7300" s="23">
        <f t="shared" si="8417"/>
        <v>80</v>
      </c>
      <c r="V7300" s="23">
        <f t="shared" ref="V7300:AC7300" si="8497">SUM(V7301:V7303)</f>
        <v>80</v>
      </c>
      <c r="W7300" s="23">
        <f t="shared" si="8497"/>
        <v>0</v>
      </c>
      <c r="X7300" s="23">
        <f t="shared" si="8497"/>
        <v>0</v>
      </c>
      <c r="Y7300" s="23">
        <f t="shared" si="8497"/>
        <v>0</v>
      </c>
      <c r="Z7300" s="23">
        <f t="shared" si="8497"/>
        <v>0</v>
      </c>
      <c r="AA7300" s="23">
        <f t="shared" si="8497"/>
        <v>0</v>
      </c>
      <c r="AB7300" s="23">
        <f t="shared" si="8497"/>
        <v>0</v>
      </c>
      <c r="AC7300" s="23">
        <f t="shared" si="8497"/>
        <v>0</v>
      </c>
      <c r="AD7300" s="23">
        <f t="shared" si="8453"/>
        <v>2.2542400000000002</v>
      </c>
      <c r="AE7300" s="23">
        <f t="shared" si="8418"/>
        <v>2.2542400000000002</v>
      </c>
      <c r="AF7300" s="23">
        <f t="shared" ref="AF7300:AN7300" si="8498">SUM(AF7301:AF7303)</f>
        <v>2.2542400000000002</v>
      </c>
      <c r="AG7300" s="23">
        <f t="shared" si="8498"/>
        <v>0</v>
      </c>
      <c r="AH7300" s="23">
        <f t="shared" si="8498"/>
        <v>0</v>
      </c>
      <c r="AI7300" s="23">
        <f t="shared" si="8498"/>
        <v>0</v>
      </c>
      <c r="AJ7300" s="23">
        <f t="shared" si="8498"/>
        <v>0</v>
      </c>
      <c r="AK7300" s="23">
        <f t="shared" si="8498"/>
        <v>0</v>
      </c>
      <c r="AL7300" s="23">
        <f t="shared" si="8498"/>
        <v>0</v>
      </c>
      <c r="AM7300" s="23">
        <f t="shared" si="8498"/>
        <v>0</v>
      </c>
      <c r="AN7300" s="23">
        <f t="shared" si="8498"/>
        <v>0</v>
      </c>
      <c r="AO7300" s="23">
        <f t="shared" si="8448"/>
        <v>1600</v>
      </c>
      <c r="AP7300" s="23">
        <f>SUM(AP7301:AP7303)</f>
        <v>1600</v>
      </c>
      <c r="AQ7300" s="23">
        <f>SUM(AQ7301:AQ7303)</f>
        <v>0</v>
      </c>
      <c r="AR7300" s="23">
        <f>SUM(AR7301:AR7303)</f>
        <v>0</v>
      </c>
      <c r="AS7300" s="23">
        <f>SUM(AS7301:AS7303)</f>
        <v>0</v>
      </c>
      <c r="AT7300" s="22">
        <f t="shared" si="8449"/>
        <v>1600</v>
      </c>
      <c r="AU7300" s="23">
        <f>SUM(AU7301:AU7303)</f>
        <v>1600</v>
      </c>
      <c r="AV7300" s="23">
        <f>SUM(AV7301:AV7303)</f>
        <v>0</v>
      </c>
      <c r="AW7300" s="23">
        <f>SUM(AW7301:AW7303)</f>
        <v>0</v>
      </c>
      <c r="AX7300" s="23">
        <f>SUM(AX7301:AX7303)</f>
        <v>0</v>
      </c>
      <c r="AY7300" s="22">
        <f t="shared" si="8450"/>
        <v>0</v>
      </c>
      <c r="AZ7300" s="23">
        <f>SUM(AZ7301:AZ7303)</f>
        <v>0</v>
      </c>
      <c r="BA7300" s="23">
        <f>SUM(BA7301:BA7303)</f>
        <v>0</v>
      </c>
      <c r="BB7300" s="23">
        <f>SUM(BB7301:BB7303)</f>
        <v>0</v>
      </c>
      <c r="BC7300" s="23">
        <f>SUM(BC7301:BC7303)</f>
        <v>0</v>
      </c>
      <c r="BD7300" s="22">
        <f t="shared" si="8451"/>
        <v>0</v>
      </c>
      <c r="BE7300" s="23">
        <f>SUM(BE7301:BE7303)</f>
        <v>0</v>
      </c>
      <c r="BF7300" s="23">
        <f>SUM(BF7301:BF7303)</f>
        <v>0</v>
      </c>
      <c r="BG7300" s="23">
        <f>SUM(BG7301:BG7303)</f>
        <v>0</v>
      </c>
      <c r="BH7300" s="23">
        <f>SUM(BH7301:BH7303)</f>
        <v>0</v>
      </c>
    </row>
    <row r="7301" spans="1:60" ht="16.5" hidden="1" thickTop="1" thickBot="1" x14ac:dyDescent="0.3">
      <c r="A7301" s="16" t="s">
        <v>1</v>
      </c>
      <c r="B7301" s="29" t="s">
        <v>64</v>
      </c>
      <c r="C7301" s="22">
        <f t="shared" si="8443"/>
        <v>0</v>
      </c>
      <c r="D7301" s="23">
        <f t="shared" si="8416"/>
        <v>0</v>
      </c>
      <c r="E7301" s="23">
        <v>0</v>
      </c>
      <c r="F7301" s="23">
        <v>0</v>
      </c>
      <c r="G7301" s="23">
        <v>0</v>
      </c>
      <c r="H7301" s="23">
        <v>0</v>
      </c>
      <c r="I7301" s="23">
        <v>0</v>
      </c>
      <c r="J7301" s="23">
        <v>0</v>
      </c>
      <c r="K7301" s="23">
        <v>0</v>
      </c>
      <c r="L7301" s="23">
        <v>0</v>
      </c>
      <c r="M7301" s="23">
        <v>0</v>
      </c>
      <c r="N7301" s="23">
        <v>0</v>
      </c>
      <c r="O7301" s="22">
        <f t="shared" si="8445"/>
        <v>0</v>
      </c>
      <c r="P7301" s="23">
        <v>0</v>
      </c>
      <c r="Q7301" s="23">
        <v>0</v>
      </c>
      <c r="R7301" s="23">
        <v>0</v>
      </c>
      <c r="S7301" s="23">
        <v>0</v>
      </c>
      <c r="T7301" s="23">
        <f t="shared" si="8452"/>
        <v>0</v>
      </c>
      <c r="U7301" s="23">
        <f t="shared" si="8417"/>
        <v>0</v>
      </c>
      <c r="V7301" s="23">
        <v>0</v>
      </c>
      <c r="W7301" s="23">
        <v>0</v>
      </c>
      <c r="X7301" s="23">
        <v>0</v>
      </c>
      <c r="Y7301" s="23">
        <v>0</v>
      </c>
      <c r="Z7301" s="23">
        <v>0</v>
      </c>
      <c r="AA7301" s="23">
        <v>0</v>
      </c>
      <c r="AB7301" s="23">
        <v>0</v>
      </c>
      <c r="AC7301" s="23">
        <v>0</v>
      </c>
      <c r="AD7301" s="23">
        <f t="shared" si="8453"/>
        <v>0</v>
      </c>
      <c r="AE7301" s="23">
        <f t="shared" si="8418"/>
        <v>0</v>
      </c>
      <c r="AF7301" s="23">
        <v>0</v>
      </c>
      <c r="AG7301" s="23">
        <v>0</v>
      </c>
      <c r="AH7301" s="23">
        <v>0</v>
      </c>
      <c r="AI7301" s="23">
        <v>0</v>
      </c>
      <c r="AJ7301" s="23">
        <v>0</v>
      </c>
      <c r="AK7301" s="23">
        <v>0</v>
      </c>
      <c r="AL7301" s="23">
        <v>0</v>
      </c>
      <c r="AM7301" s="23">
        <v>0</v>
      </c>
      <c r="AN7301" s="23">
        <v>0</v>
      </c>
      <c r="AO7301" s="23">
        <f t="shared" si="8448"/>
        <v>0</v>
      </c>
      <c r="AP7301" s="23">
        <v>0</v>
      </c>
      <c r="AQ7301" s="23">
        <v>0</v>
      </c>
      <c r="AR7301" s="23">
        <v>0</v>
      </c>
      <c r="AS7301" s="23">
        <v>0</v>
      </c>
      <c r="AT7301" s="22">
        <f t="shared" si="8449"/>
        <v>0</v>
      </c>
      <c r="AU7301" s="23">
        <v>0</v>
      </c>
      <c r="AV7301" s="23">
        <v>0</v>
      </c>
      <c r="AW7301" s="23">
        <v>0</v>
      </c>
      <c r="AX7301" s="23">
        <v>0</v>
      </c>
      <c r="AY7301" s="22">
        <f t="shared" si="8450"/>
        <v>0</v>
      </c>
      <c r="AZ7301" s="23">
        <v>0</v>
      </c>
      <c r="BA7301" s="23">
        <v>0</v>
      </c>
      <c r="BB7301" s="23">
        <v>0</v>
      </c>
      <c r="BC7301" s="23">
        <v>0</v>
      </c>
      <c r="BD7301" s="22">
        <f t="shared" si="8451"/>
        <v>0</v>
      </c>
      <c r="BE7301" s="23">
        <v>0</v>
      </c>
      <c r="BF7301" s="23">
        <v>0</v>
      </c>
      <c r="BG7301" s="23">
        <v>0</v>
      </c>
      <c r="BH7301" s="23">
        <v>0</v>
      </c>
    </row>
    <row r="7302" spans="1:60" ht="31.5" thickTop="1" thickBot="1" x14ac:dyDescent="0.3">
      <c r="A7302" s="16" t="s">
        <v>1</v>
      </c>
      <c r="B7302" s="29" t="s">
        <v>65</v>
      </c>
      <c r="C7302" s="22">
        <f t="shared" si="8443"/>
        <v>0</v>
      </c>
      <c r="D7302" s="23">
        <f t="shared" ref="D7302:D7365" si="8499">E7302+F7302+G7302+H7302+I7302+J7302</f>
        <v>0</v>
      </c>
      <c r="E7302" s="23">
        <v>0</v>
      </c>
      <c r="F7302" s="23">
        <v>0</v>
      </c>
      <c r="G7302" s="23">
        <v>0</v>
      </c>
      <c r="H7302" s="23">
        <v>0</v>
      </c>
      <c r="I7302" s="23">
        <v>0</v>
      </c>
      <c r="J7302" s="23">
        <v>0</v>
      </c>
      <c r="K7302" s="23">
        <v>0</v>
      </c>
      <c r="L7302" s="23">
        <v>0</v>
      </c>
      <c r="M7302" s="23">
        <v>0</v>
      </c>
      <c r="N7302" s="23">
        <v>0</v>
      </c>
      <c r="O7302" s="22">
        <f t="shared" si="8445"/>
        <v>0</v>
      </c>
      <c r="P7302" s="23">
        <v>0</v>
      </c>
      <c r="Q7302" s="23">
        <v>0</v>
      </c>
      <c r="R7302" s="23">
        <v>0</v>
      </c>
      <c r="S7302" s="23">
        <v>0</v>
      </c>
      <c r="T7302" s="23">
        <f t="shared" si="8452"/>
        <v>30</v>
      </c>
      <c r="U7302" s="23">
        <f t="shared" ref="U7302:U7365" si="8500">V7302+W7302+X7302+Y7302+Z7302</f>
        <v>30</v>
      </c>
      <c r="V7302" s="23">
        <v>30</v>
      </c>
      <c r="W7302" s="23">
        <v>0</v>
      </c>
      <c r="X7302" s="23">
        <v>0</v>
      </c>
      <c r="Y7302" s="23">
        <v>0</v>
      </c>
      <c r="Z7302" s="23">
        <v>0</v>
      </c>
      <c r="AA7302" s="23">
        <v>0</v>
      </c>
      <c r="AB7302" s="23">
        <v>0</v>
      </c>
      <c r="AC7302" s="23">
        <v>0</v>
      </c>
      <c r="AD7302" s="23">
        <f t="shared" si="8453"/>
        <v>1.03756</v>
      </c>
      <c r="AE7302" s="23">
        <f t="shared" ref="AE7302:AE7365" si="8501">AF7302+AG7302+AH7302+AI7302+AJ7302</f>
        <v>1.03756</v>
      </c>
      <c r="AF7302" s="23">
        <v>1.03756</v>
      </c>
      <c r="AG7302" s="23">
        <v>0</v>
      </c>
      <c r="AH7302" s="23">
        <v>0</v>
      </c>
      <c r="AI7302" s="23">
        <v>0</v>
      </c>
      <c r="AJ7302" s="23">
        <v>0</v>
      </c>
      <c r="AK7302" s="23">
        <v>0</v>
      </c>
      <c r="AL7302" s="23">
        <v>0</v>
      </c>
      <c r="AM7302" s="23">
        <v>0</v>
      </c>
      <c r="AN7302" s="23">
        <v>0</v>
      </c>
      <c r="AO7302" s="23">
        <f t="shared" si="8448"/>
        <v>400</v>
      </c>
      <c r="AP7302" s="23">
        <v>400</v>
      </c>
      <c r="AQ7302" s="23">
        <v>0</v>
      </c>
      <c r="AR7302" s="23">
        <v>0</v>
      </c>
      <c r="AS7302" s="23">
        <v>0</v>
      </c>
      <c r="AT7302" s="22">
        <f t="shared" si="8449"/>
        <v>400</v>
      </c>
      <c r="AU7302" s="23">
        <v>400</v>
      </c>
      <c r="AV7302" s="23">
        <v>0</v>
      </c>
      <c r="AW7302" s="23">
        <v>0</v>
      </c>
      <c r="AX7302" s="23">
        <v>0</v>
      </c>
      <c r="AY7302" s="22">
        <f t="shared" si="8450"/>
        <v>0</v>
      </c>
      <c r="AZ7302" s="23"/>
      <c r="BA7302" s="23">
        <v>0</v>
      </c>
      <c r="BB7302" s="23">
        <v>0</v>
      </c>
      <c r="BC7302" s="23">
        <v>0</v>
      </c>
      <c r="BD7302" s="22">
        <f t="shared" si="8451"/>
        <v>0</v>
      </c>
      <c r="BE7302" s="23"/>
      <c r="BF7302" s="23">
        <v>0</v>
      </c>
      <c r="BG7302" s="23">
        <v>0</v>
      </c>
      <c r="BH7302" s="23">
        <v>0</v>
      </c>
    </row>
    <row r="7303" spans="1:60" ht="31.5" thickTop="1" thickBot="1" x14ac:dyDescent="0.3">
      <c r="A7303" s="16" t="s">
        <v>1</v>
      </c>
      <c r="B7303" s="29" t="s">
        <v>66</v>
      </c>
      <c r="C7303" s="22">
        <f t="shared" si="8443"/>
        <v>0</v>
      </c>
      <c r="D7303" s="23">
        <f t="shared" si="8499"/>
        <v>0</v>
      </c>
      <c r="E7303" s="23">
        <v>0</v>
      </c>
      <c r="F7303" s="23">
        <v>0</v>
      </c>
      <c r="G7303" s="23">
        <v>0</v>
      </c>
      <c r="H7303" s="23">
        <v>0</v>
      </c>
      <c r="I7303" s="23">
        <v>0</v>
      </c>
      <c r="J7303" s="23">
        <v>0</v>
      </c>
      <c r="K7303" s="23">
        <v>0</v>
      </c>
      <c r="L7303" s="23">
        <v>0</v>
      </c>
      <c r="M7303" s="23">
        <v>0</v>
      </c>
      <c r="N7303" s="23">
        <v>0</v>
      </c>
      <c r="O7303" s="22">
        <f t="shared" si="8445"/>
        <v>0</v>
      </c>
      <c r="P7303" s="23">
        <v>0</v>
      </c>
      <c r="Q7303" s="23">
        <v>0</v>
      </c>
      <c r="R7303" s="23">
        <v>0</v>
      </c>
      <c r="S7303" s="23">
        <v>0</v>
      </c>
      <c r="T7303" s="23">
        <f t="shared" si="8452"/>
        <v>50</v>
      </c>
      <c r="U7303" s="23">
        <f t="shared" si="8500"/>
        <v>50</v>
      </c>
      <c r="V7303" s="23">
        <v>50</v>
      </c>
      <c r="W7303" s="23">
        <v>0</v>
      </c>
      <c r="X7303" s="23">
        <v>0</v>
      </c>
      <c r="Y7303" s="23">
        <v>0</v>
      </c>
      <c r="Z7303" s="23">
        <v>0</v>
      </c>
      <c r="AA7303" s="23">
        <v>0</v>
      </c>
      <c r="AB7303" s="23">
        <v>0</v>
      </c>
      <c r="AC7303" s="23">
        <v>0</v>
      </c>
      <c r="AD7303" s="23">
        <f t="shared" si="8453"/>
        <v>1.21668</v>
      </c>
      <c r="AE7303" s="23">
        <f t="shared" si="8501"/>
        <v>1.21668</v>
      </c>
      <c r="AF7303" s="23">
        <v>1.21668</v>
      </c>
      <c r="AG7303" s="23">
        <v>0</v>
      </c>
      <c r="AH7303" s="23">
        <v>0</v>
      </c>
      <c r="AI7303" s="23">
        <v>0</v>
      </c>
      <c r="AJ7303" s="23">
        <v>0</v>
      </c>
      <c r="AK7303" s="23">
        <v>0</v>
      </c>
      <c r="AL7303" s="23">
        <v>0</v>
      </c>
      <c r="AM7303" s="23">
        <v>0</v>
      </c>
      <c r="AN7303" s="23">
        <v>0</v>
      </c>
      <c r="AO7303" s="23">
        <f t="shared" si="8448"/>
        <v>1200</v>
      </c>
      <c r="AP7303" s="23">
        <v>1200</v>
      </c>
      <c r="AQ7303" s="23">
        <v>0</v>
      </c>
      <c r="AR7303" s="23">
        <v>0</v>
      </c>
      <c r="AS7303" s="23">
        <v>0</v>
      </c>
      <c r="AT7303" s="22">
        <f t="shared" si="8449"/>
        <v>1200</v>
      </c>
      <c r="AU7303" s="23">
        <v>1200</v>
      </c>
      <c r="AV7303" s="23">
        <v>0</v>
      </c>
      <c r="AW7303" s="23">
        <v>0</v>
      </c>
      <c r="AX7303" s="23">
        <v>0</v>
      </c>
      <c r="AY7303" s="22">
        <f t="shared" si="8450"/>
        <v>0</v>
      </c>
      <c r="AZ7303" s="23"/>
      <c r="BA7303" s="23">
        <v>0</v>
      </c>
      <c r="BB7303" s="23">
        <v>0</v>
      </c>
      <c r="BC7303" s="23">
        <v>0</v>
      </c>
      <c r="BD7303" s="22">
        <f t="shared" si="8451"/>
        <v>0</v>
      </c>
      <c r="BE7303" s="23"/>
      <c r="BF7303" s="23">
        <v>0</v>
      </c>
      <c r="BG7303" s="23">
        <v>0</v>
      </c>
      <c r="BH7303" s="23">
        <v>0</v>
      </c>
    </row>
    <row r="7304" spans="1:60" ht="16.5" thickTop="1" thickBot="1" x14ac:dyDescent="0.3">
      <c r="A7304" s="16" t="s">
        <v>1</v>
      </c>
      <c r="B7304" s="21" t="s">
        <v>67</v>
      </c>
      <c r="C7304" s="22">
        <f t="shared" si="8443"/>
        <v>0</v>
      </c>
      <c r="D7304" s="23">
        <f t="shared" si="8499"/>
        <v>0</v>
      </c>
      <c r="E7304" s="23">
        <v>0</v>
      </c>
      <c r="F7304" s="23">
        <v>0</v>
      </c>
      <c r="G7304" s="23">
        <v>0</v>
      </c>
      <c r="H7304" s="23">
        <v>0</v>
      </c>
      <c r="I7304" s="23">
        <v>0</v>
      </c>
      <c r="J7304" s="23">
        <v>0</v>
      </c>
      <c r="K7304" s="23">
        <v>0</v>
      </c>
      <c r="L7304" s="23">
        <v>0</v>
      </c>
      <c r="M7304" s="23">
        <v>0</v>
      </c>
      <c r="N7304" s="23">
        <v>0</v>
      </c>
      <c r="O7304" s="22">
        <f t="shared" si="8445"/>
        <v>0</v>
      </c>
      <c r="P7304" s="23">
        <v>0</v>
      </c>
      <c r="Q7304" s="23">
        <v>0</v>
      </c>
      <c r="R7304" s="23">
        <v>0</v>
      </c>
      <c r="S7304" s="23">
        <v>0</v>
      </c>
      <c r="T7304" s="23">
        <f t="shared" si="8452"/>
        <v>20</v>
      </c>
      <c r="U7304" s="23">
        <f t="shared" si="8500"/>
        <v>20</v>
      </c>
      <c r="V7304" s="23">
        <v>20</v>
      </c>
      <c r="W7304" s="23">
        <v>0</v>
      </c>
      <c r="X7304" s="23">
        <v>0</v>
      </c>
      <c r="Y7304" s="23">
        <v>0</v>
      </c>
      <c r="Z7304" s="23">
        <v>0</v>
      </c>
      <c r="AA7304" s="23">
        <v>0</v>
      </c>
      <c r="AB7304" s="23">
        <v>0</v>
      </c>
      <c r="AC7304" s="23">
        <v>0</v>
      </c>
      <c r="AD7304" s="23">
        <f t="shared" si="8453"/>
        <v>9.4963300000000004</v>
      </c>
      <c r="AE7304" s="23">
        <f t="shared" si="8501"/>
        <v>9.4963300000000004</v>
      </c>
      <c r="AF7304" s="23">
        <v>9.4963300000000004</v>
      </c>
      <c r="AG7304" s="23">
        <v>0</v>
      </c>
      <c r="AH7304" s="23">
        <v>0</v>
      </c>
      <c r="AI7304" s="23">
        <v>0</v>
      </c>
      <c r="AJ7304" s="23">
        <v>0</v>
      </c>
      <c r="AK7304" s="23">
        <v>0</v>
      </c>
      <c r="AL7304" s="23">
        <v>0</v>
      </c>
      <c r="AM7304" s="23">
        <v>0</v>
      </c>
      <c r="AN7304" s="23">
        <v>0</v>
      </c>
      <c r="AO7304" s="23">
        <f t="shared" si="8448"/>
        <v>1200</v>
      </c>
      <c r="AP7304" s="23">
        <v>1200</v>
      </c>
      <c r="AQ7304" s="23">
        <v>0</v>
      </c>
      <c r="AR7304" s="23">
        <v>0</v>
      </c>
      <c r="AS7304" s="23">
        <v>0</v>
      </c>
      <c r="AT7304" s="22">
        <f t="shared" si="8449"/>
        <v>1200</v>
      </c>
      <c r="AU7304" s="23">
        <v>1200</v>
      </c>
      <c r="AV7304" s="23">
        <v>0</v>
      </c>
      <c r="AW7304" s="23">
        <v>0</v>
      </c>
      <c r="AX7304" s="23">
        <v>0</v>
      </c>
      <c r="AY7304" s="22">
        <f t="shared" si="8450"/>
        <v>0</v>
      </c>
      <c r="AZ7304" s="23"/>
      <c r="BA7304" s="23">
        <v>0</v>
      </c>
      <c r="BB7304" s="23">
        <v>0</v>
      </c>
      <c r="BC7304" s="23">
        <v>0</v>
      </c>
      <c r="BD7304" s="22">
        <f t="shared" si="8451"/>
        <v>0</v>
      </c>
      <c r="BE7304" s="23"/>
      <c r="BF7304" s="23">
        <v>0</v>
      </c>
      <c r="BG7304" s="23">
        <v>0</v>
      </c>
      <c r="BH7304" s="23">
        <v>0</v>
      </c>
    </row>
    <row r="7305" spans="1:60" ht="16.5" hidden="1" thickTop="1" thickBot="1" x14ac:dyDescent="0.3">
      <c r="A7305" s="16" t="s">
        <v>1</v>
      </c>
      <c r="B7305" s="21" t="s">
        <v>68</v>
      </c>
      <c r="C7305" s="22">
        <f t="shared" si="8443"/>
        <v>0</v>
      </c>
      <c r="D7305" s="23">
        <f t="shared" si="8499"/>
        <v>0</v>
      </c>
      <c r="E7305" s="23">
        <v>0</v>
      </c>
      <c r="F7305" s="23">
        <v>0</v>
      </c>
      <c r="G7305" s="23">
        <v>0</v>
      </c>
      <c r="H7305" s="23">
        <v>0</v>
      </c>
      <c r="I7305" s="23">
        <v>0</v>
      </c>
      <c r="J7305" s="23">
        <v>0</v>
      </c>
      <c r="K7305" s="23">
        <v>0</v>
      </c>
      <c r="L7305" s="23">
        <v>0</v>
      </c>
      <c r="M7305" s="23">
        <v>0</v>
      </c>
      <c r="N7305" s="23">
        <v>0</v>
      </c>
      <c r="O7305" s="22">
        <f t="shared" si="8445"/>
        <v>0</v>
      </c>
      <c r="P7305" s="23">
        <v>0</v>
      </c>
      <c r="Q7305" s="23">
        <v>0</v>
      </c>
      <c r="R7305" s="23">
        <v>0</v>
      </c>
      <c r="S7305" s="23">
        <v>0</v>
      </c>
      <c r="T7305" s="23">
        <f t="shared" si="8452"/>
        <v>0</v>
      </c>
      <c r="U7305" s="23">
        <f t="shared" si="8500"/>
        <v>0</v>
      </c>
      <c r="V7305" s="23">
        <v>0</v>
      </c>
      <c r="W7305" s="23">
        <v>0</v>
      </c>
      <c r="X7305" s="23">
        <v>0</v>
      </c>
      <c r="Y7305" s="23">
        <v>0</v>
      </c>
      <c r="Z7305" s="23">
        <v>0</v>
      </c>
      <c r="AA7305" s="23">
        <v>0</v>
      </c>
      <c r="AB7305" s="23">
        <v>0</v>
      </c>
      <c r="AC7305" s="23">
        <v>0</v>
      </c>
      <c r="AD7305" s="23">
        <f t="shared" si="8453"/>
        <v>0</v>
      </c>
      <c r="AE7305" s="23">
        <f t="shared" si="8501"/>
        <v>0</v>
      </c>
      <c r="AF7305" s="23">
        <v>0</v>
      </c>
      <c r="AG7305" s="23">
        <v>0</v>
      </c>
      <c r="AH7305" s="23">
        <v>0</v>
      </c>
      <c r="AI7305" s="23">
        <v>0</v>
      </c>
      <c r="AJ7305" s="23">
        <v>0</v>
      </c>
      <c r="AK7305" s="23">
        <v>0</v>
      </c>
      <c r="AL7305" s="23">
        <v>0</v>
      </c>
      <c r="AM7305" s="23">
        <v>0</v>
      </c>
      <c r="AN7305" s="23">
        <v>0</v>
      </c>
      <c r="AO7305" s="23">
        <f t="shared" si="8448"/>
        <v>0</v>
      </c>
      <c r="AP7305" s="23">
        <v>0</v>
      </c>
      <c r="AQ7305" s="23">
        <v>0</v>
      </c>
      <c r="AR7305" s="23">
        <v>0</v>
      </c>
      <c r="AS7305" s="23">
        <v>0</v>
      </c>
      <c r="AT7305" s="22">
        <f t="shared" si="8449"/>
        <v>0</v>
      </c>
      <c r="AU7305" s="23">
        <v>0</v>
      </c>
      <c r="AV7305" s="23">
        <v>0</v>
      </c>
      <c r="AW7305" s="23">
        <v>0</v>
      </c>
      <c r="AX7305" s="23">
        <v>0</v>
      </c>
      <c r="AY7305" s="22">
        <f t="shared" si="8450"/>
        <v>0</v>
      </c>
      <c r="AZ7305" s="23">
        <v>0</v>
      </c>
      <c r="BA7305" s="23">
        <v>0</v>
      </c>
      <c r="BB7305" s="23">
        <v>0</v>
      </c>
      <c r="BC7305" s="23">
        <v>0</v>
      </c>
      <c r="BD7305" s="22">
        <f t="shared" si="8451"/>
        <v>0</v>
      </c>
      <c r="BE7305" s="23">
        <v>0</v>
      </c>
      <c r="BF7305" s="23">
        <v>0</v>
      </c>
      <c r="BG7305" s="23">
        <v>0</v>
      </c>
      <c r="BH7305" s="23">
        <v>0</v>
      </c>
    </row>
    <row r="7306" spans="1:60" ht="16.5" hidden="1" thickTop="1" thickBot="1" x14ac:dyDescent="0.3">
      <c r="A7306" s="16" t="s">
        <v>1</v>
      </c>
      <c r="B7306" s="21" t="s">
        <v>69</v>
      </c>
      <c r="C7306" s="22">
        <f t="shared" si="8443"/>
        <v>0</v>
      </c>
      <c r="D7306" s="23">
        <f t="shared" si="8499"/>
        <v>0</v>
      </c>
      <c r="E7306" s="23">
        <f t="shared" ref="E7306:N7306" si="8502">SUM(E7307:E7308)</f>
        <v>0</v>
      </c>
      <c r="F7306" s="23">
        <f t="shared" si="8502"/>
        <v>0</v>
      </c>
      <c r="G7306" s="23">
        <f t="shared" si="8502"/>
        <v>0</v>
      </c>
      <c r="H7306" s="23">
        <f t="shared" si="8502"/>
        <v>0</v>
      </c>
      <c r="I7306" s="23">
        <f t="shared" si="8502"/>
        <v>0</v>
      </c>
      <c r="J7306" s="23">
        <f t="shared" si="8502"/>
        <v>0</v>
      </c>
      <c r="K7306" s="23">
        <f t="shared" si="8502"/>
        <v>0</v>
      </c>
      <c r="L7306" s="23">
        <f t="shared" si="8502"/>
        <v>0</v>
      </c>
      <c r="M7306" s="23">
        <f t="shared" si="8502"/>
        <v>0</v>
      </c>
      <c r="N7306" s="23">
        <f t="shared" si="8502"/>
        <v>0</v>
      </c>
      <c r="O7306" s="22">
        <f t="shared" si="8445"/>
        <v>0</v>
      </c>
      <c r="P7306" s="23">
        <f>SUM(P7307:P7308)</f>
        <v>0</v>
      </c>
      <c r="Q7306" s="23">
        <f>SUM(Q7307:Q7308)</f>
        <v>0</v>
      </c>
      <c r="R7306" s="23">
        <f>SUM(R7307:R7308)</f>
        <v>0</v>
      </c>
      <c r="S7306" s="23">
        <f>SUM(S7307:S7308)</f>
        <v>0</v>
      </c>
      <c r="T7306" s="23">
        <f t="shared" si="8452"/>
        <v>0</v>
      </c>
      <c r="U7306" s="23">
        <f t="shared" si="8500"/>
        <v>0</v>
      </c>
      <c r="V7306" s="23">
        <f t="shared" ref="V7306:AC7306" si="8503">SUM(V7307:V7308)</f>
        <v>0</v>
      </c>
      <c r="W7306" s="23">
        <f t="shared" si="8503"/>
        <v>0</v>
      </c>
      <c r="X7306" s="23">
        <f t="shared" si="8503"/>
        <v>0</v>
      </c>
      <c r="Y7306" s="23">
        <f t="shared" si="8503"/>
        <v>0</v>
      </c>
      <c r="Z7306" s="23">
        <f t="shared" si="8503"/>
        <v>0</v>
      </c>
      <c r="AA7306" s="23">
        <f t="shared" si="8503"/>
        <v>0</v>
      </c>
      <c r="AB7306" s="23">
        <f t="shared" si="8503"/>
        <v>0</v>
      </c>
      <c r="AC7306" s="23">
        <f t="shared" si="8503"/>
        <v>0</v>
      </c>
      <c r="AD7306" s="23">
        <f t="shared" si="8453"/>
        <v>0</v>
      </c>
      <c r="AE7306" s="23">
        <f t="shared" si="8501"/>
        <v>0</v>
      </c>
      <c r="AF7306" s="23">
        <f t="shared" ref="AF7306:AN7306" si="8504">SUM(AF7307:AF7308)</f>
        <v>0</v>
      </c>
      <c r="AG7306" s="23">
        <f t="shared" si="8504"/>
        <v>0</v>
      </c>
      <c r="AH7306" s="23">
        <f t="shared" si="8504"/>
        <v>0</v>
      </c>
      <c r="AI7306" s="23">
        <f t="shared" si="8504"/>
        <v>0</v>
      </c>
      <c r="AJ7306" s="23">
        <f t="shared" si="8504"/>
        <v>0</v>
      </c>
      <c r="AK7306" s="23">
        <f t="shared" si="8504"/>
        <v>0</v>
      </c>
      <c r="AL7306" s="23">
        <f t="shared" si="8504"/>
        <v>0</v>
      </c>
      <c r="AM7306" s="23">
        <f t="shared" si="8504"/>
        <v>0</v>
      </c>
      <c r="AN7306" s="23">
        <f t="shared" si="8504"/>
        <v>0</v>
      </c>
      <c r="AO7306" s="23">
        <f t="shared" si="8448"/>
        <v>0</v>
      </c>
      <c r="AP7306" s="23">
        <f>SUM(AP7307:AP7308)</f>
        <v>0</v>
      </c>
      <c r="AQ7306" s="23">
        <f>SUM(AQ7307:AQ7308)</f>
        <v>0</v>
      </c>
      <c r="AR7306" s="23">
        <f>SUM(AR7307:AR7308)</f>
        <v>0</v>
      </c>
      <c r="AS7306" s="23">
        <f>SUM(AS7307:AS7308)</f>
        <v>0</v>
      </c>
      <c r="AT7306" s="22">
        <f t="shared" si="8449"/>
        <v>0</v>
      </c>
      <c r="AU7306" s="23">
        <f>SUM(AU7307:AU7308)</f>
        <v>0</v>
      </c>
      <c r="AV7306" s="23">
        <f>SUM(AV7307:AV7308)</f>
        <v>0</v>
      </c>
      <c r="AW7306" s="23">
        <f>SUM(AW7307:AW7308)</f>
        <v>0</v>
      </c>
      <c r="AX7306" s="23">
        <f>SUM(AX7307:AX7308)</f>
        <v>0</v>
      </c>
      <c r="AY7306" s="22">
        <f t="shared" si="8450"/>
        <v>0</v>
      </c>
      <c r="AZ7306" s="23">
        <f>SUM(AZ7307:AZ7308)</f>
        <v>0</v>
      </c>
      <c r="BA7306" s="23">
        <f>SUM(BA7307:BA7308)</f>
        <v>0</v>
      </c>
      <c r="BB7306" s="23">
        <f>SUM(BB7307:BB7308)</f>
        <v>0</v>
      </c>
      <c r="BC7306" s="23">
        <f>SUM(BC7307:BC7308)</f>
        <v>0</v>
      </c>
      <c r="BD7306" s="22">
        <f t="shared" si="8451"/>
        <v>0</v>
      </c>
      <c r="BE7306" s="23">
        <f>SUM(BE7307:BE7308)</f>
        <v>0</v>
      </c>
      <c r="BF7306" s="23">
        <f>SUM(BF7307:BF7308)</f>
        <v>0</v>
      </c>
      <c r="BG7306" s="23">
        <f>SUM(BG7307:BG7308)</f>
        <v>0</v>
      </c>
      <c r="BH7306" s="23">
        <f>SUM(BH7307:BH7308)</f>
        <v>0</v>
      </c>
    </row>
    <row r="7307" spans="1:60" ht="16.5" hidden="1" thickTop="1" thickBot="1" x14ac:dyDescent="0.3">
      <c r="A7307" s="16" t="s">
        <v>1</v>
      </c>
      <c r="B7307" s="24" t="s">
        <v>70</v>
      </c>
      <c r="C7307" s="22">
        <f t="shared" si="8443"/>
        <v>0</v>
      </c>
      <c r="D7307" s="23">
        <f t="shared" si="8499"/>
        <v>0</v>
      </c>
      <c r="E7307" s="23">
        <v>0</v>
      </c>
      <c r="F7307" s="23">
        <v>0</v>
      </c>
      <c r="G7307" s="23">
        <v>0</v>
      </c>
      <c r="H7307" s="23">
        <v>0</v>
      </c>
      <c r="I7307" s="23">
        <v>0</v>
      </c>
      <c r="J7307" s="23">
        <v>0</v>
      </c>
      <c r="K7307" s="23">
        <v>0</v>
      </c>
      <c r="L7307" s="23">
        <v>0</v>
      </c>
      <c r="M7307" s="23">
        <v>0</v>
      </c>
      <c r="N7307" s="23">
        <v>0</v>
      </c>
      <c r="O7307" s="22">
        <f t="shared" si="8445"/>
        <v>0</v>
      </c>
      <c r="P7307" s="23">
        <v>0</v>
      </c>
      <c r="Q7307" s="23">
        <v>0</v>
      </c>
      <c r="R7307" s="23">
        <v>0</v>
      </c>
      <c r="S7307" s="23">
        <v>0</v>
      </c>
      <c r="T7307" s="23">
        <f t="shared" si="8452"/>
        <v>0</v>
      </c>
      <c r="U7307" s="23">
        <f t="shared" si="8500"/>
        <v>0</v>
      </c>
      <c r="V7307" s="23">
        <v>0</v>
      </c>
      <c r="W7307" s="23">
        <v>0</v>
      </c>
      <c r="X7307" s="23">
        <v>0</v>
      </c>
      <c r="Y7307" s="23">
        <v>0</v>
      </c>
      <c r="Z7307" s="23">
        <v>0</v>
      </c>
      <c r="AA7307" s="23">
        <v>0</v>
      </c>
      <c r="AB7307" s="23">
        <v>0</v>
      </c>
      <c r="AC7307" s="23">
        <v>0</v>
      </c>
      <c r="AD7307" s="23">
        <f t="shared" si="8453"/>
        <v>0</v>
      </c>
      <c r="AE7307" s="23">
        <f t="shared" si="8501"/>
        <v>0</v>
      </c>
      <c r="AF7307" s="23">
        <v>0</v>
      </c>
      <c r="AG7307" s="23">
        <v>0</v>
      </c>
      <c r="AH7307" s="23">
        <v>0</v>
      </c>
      <c r="AI7307" s="23">
        <v>0</v>
      </c>
      <c r="AJ7307" s="23">
        <v>0</v>
      </c>
      <c r="AK7307" s="23">
        <v>0</v>
      </c>
      <c r="AL7307" s="23">
        <v>0</v>
      </c>
      <c r="AM7307" s="23">
        <v>0</v>
      </c>
      <c r="AN7307" s="23">
        <v>0</v>
      </c>
      <c r="AO7307" s="23">
        <f t="shared" si="8448"/>
        <v>0</v>
      </c>
      <c r="AP7307" s="23">
        <v>0</v>
      </c>
      <c r="AQ7307" s="23">
        <v>0</v>
      </c>
      <c r="AR7307" s="23">
        <v>0</v>
      </c>
      <c r="AS7307" s="23">
        <v>0</v>
      </c>
      <c r="AT7307" s="22">
        <f t="shared" si="8449"/>
        <v>0</v>
      </c>
      <c r="AU7307" s="23">
        <v>0</v>
      </c>
      <c r="AV7307" s="23">
        <v>0</v>
      </c>
      <c r="AW7307" s="23">
        <v>0</v>
      </c>
      <c r="AX7307" s="23">
        <v>0</v>
      </c>
      <c r="AY7307" s="22">
        <f t="shared" si="8450"/>
        <v>0</v>
      </c>
      <c r="AZ7307" s="23">
        <v>0</v>
      </c>
      <c r="BA7307" s="23">
        <v>0</v>
      </c>
      <c r="BB7307" s="23">
        <v>0</v>
      </c>
      <c r="BC7307" s="23">
        <v>0</v>
      </c>
      <c r="BD7307" s="22">
        <f t="shared" si="8451"/>
        <v>0</v>
      </c>
      <c r="BE7307" s="23">
        <v>0</v>
      </c>
      <c r="BF7307" s="23">
        <v>0</v>
      </c>
      <c r="BG7307" s="23">
        <v>0</v>
      </c>
      <c r="BH7307" s="23">
        <v>0</v>
      </c>
    </row>
    <row r="7308" spans="1:60" ht="16.5" hidden="1" thickTop="1" thickBot="1" x14ac:dyDescent="0.3">
      <c r="A7308" s="16" t="s">
        <v>1</v>
      </c>
      <c r="B7308" s="24" t="s">
        <v>71</v>
      </c>
      <c r="C7308" s="22">
        <f t="shared" si="8443"/>
        <v>0</v>
      </c>
      <c r="D7308" s="23">
        <f t="shared" si="8499"/>
        <v>0</v>
      </c>
      <c r="E7308" s="23">
        <v>0</v>
      </c>
      <c r="F7308" s="23">
        <v>0</v>
      </c>
      <c r="G7308" s="23">
        <v>0</v>
      </c>
      <c r="H7308" s="23">
        <v>0</v>
      </c>
      <c r="I7308" s="23">
        <v>0</v>
      </c>
      <c r="J7308" s="23">
        <v>0</v>
      </c>
      <c r="K7308" s="23">
        <v>0</v>
      </c>
      <c r="L7308" s="23">
        <v>0</v>
      </c>
      <c r="M7308" s="23">
        <v>0</v>
      </c>
      <c r="N7308" s="23">
        <v>0</v>
      </c>
      <c r="O7308" s="22">
        <f t="shared" si="8445"/>
        <v>0</v>
      </c>
      <c r="P7308" s="23">
        <v>0</v>
      </c>
      <c r="Q7308" s="23">
        <v>0</v>
      </c>
      <c r="R7308" s="23">
        <v>0</v>
      </c>
      <c r="S7308" s="23">
        <v>0</v>
      </c>
      <c r="T7308" s="23">
        <f t="shared" si="8452"/>
        <v>0</v>
      </c>
      <c r="U7308" s="23">
        <f t="shared" si="8500"/>
        <v>0</v>
      </c>
      <c r="V7308" s="23">
        <v>0</v>
      </c>
      <c r="W7308" s="23">
        <v>0</v>
      </c>
      <c r="X7308" s="23">
        <v>0</v>
      </c>
      <c r="Y7308" s="23">
        <v>0</v>
      </c>
      <c r="Z7308" s="23">
        <v>0</v>
      </c>
      <c r="AA7308" s="23">
        <v>0</v>
      </c>
      <c r="AB7308" s="23">
        <v>0</v>
      </c>
      <c r="AC7308" s="23">
        <v>0</v>
      </c>
      <c r="AD7308" s="23">
        <f t="shared" si="8453"/>
        <v>0</v>
      </c>
      <c r="AE7308" s="23">
        <f t="shared" si="8501"/>
        <v>0</v>
      </c>
      <c r="AF7308" s="23">
        <v>0</v>
      </c>
      <c r="AG7308" s="23">
        <v>0</v>
      </c>
      <c r="AH7308" s="23">
        <v>0</v>
      </c>
      <c r="AI7308" s="23">
        <v>0</v>
      </c>
      <c r="AJ7308" s="23">
        <v>0</v>
      </c>
      <c r="AK7308" s="23">
        <v>0</v>
      </c>
      <c r="AL7308" s="23">
        <v>0</v>
      </c>
      <c r="AM7308" s="23">
        <v>0</v>
      </c>
      <c r="AN7308" s="23">
        <v>0</v>
      </c>
      <c r="AO7308" s="23">
        <f t="shared" si="8448"/>
        <v>0</v>
      </c>
      <c r="AP7308" s="23">
        <v>0</v>
      </c>
      <c r="AQ7308" s="23">
        <v>0</v>
      </c>
      <c r="AR7308" s="23">
        <v>0</v>
      </c>
      <c r="AS7308" s="23">
        <v>0</v>
      </c>
      <c r="AT7308" s="22">
        <f t="shared" si="8449"/>
        <v>0</v>
      </c>
      <c r="AU7308" s="23">
        <v>0</v>
      </c>
      <c r="AV7308" s="23">
        <v>0</v>
      </c>
      <c r="AW7308" s="23">
        <v>0</v>
      </c>
      <c r="AX7308" s="23">
        <v>0</v>
      </c>
      <c r="AY7308" s="22">
        <f t="shared" si="8450"/>
        <v>0</v>
      </c>
      <c r="AZ7308" s="23">
        <v>0</v>
      </c>
      <c r="BA7308" s="23">
        <v>0</v>
      </c>
      <c r="BB7308" s="23">
        <v>0</v>
      </c>
      <c r="BC7308" s="23">
        <v>0</v>
      </c>
      <c r="BD7308" s="22">
        <f t="shared" si="8451"/>
        <v>0</v>
      </c>
      <c r="BE7308" s="23">
        <v>0</v>
      </c>
      <c r="BF7308" s="23">
        <v>0</v>
      </c>
      <c r="BG7308" s="23">
        <v>0</v>
      </c>
      <c r="BH7308" s="23">
        <v>0</v>
      </c>
    </row>
    <row r="7309" spans="1:60" ht="61.5" hidden="1" thickTop="1" thickBot="1" x14ac:dyDescent="0.3">
      <c r="A7309" s="16" t="s">
        <v>284</v>
      </c>
      <c r="B7309" s="17" t="s">
        <v>285</v>
      </c>
      <c r="C7309" s="18">
        <f t="shared" si="8443"/>
        <v>0</v>
      </c>
      <c r="D7309" s="19">
        <f t="shared" si="8499"/>
        <v>0</v>
      </c>
      <c r="E7309" s="19">
        <f t="shared" ref="E7309:N7309" si="8505">SUM(E7311,E7371:E7373)</f>
        <v>0</v>
      </c>
      <c r="F7309" s="19">
        <f t="shared" si="8505"/>
        <v>0</v>
      </c>
      <c r="G7309" s="19">
        <f t="shared" si="8505"/>
        <v>0</v>
      </c>
      <c r="H7309" s="19">
        <f t="shared" si="8505"/>
        <v>0</v>
      </c>
      <c r="I7309" s="19">
        <f t="shared" si="8505"/>
        <v>0</v>
      </c>
      <c r="J7309" s="19">
        <f t="shared" si="8505"/>
        <v>0</v>
      </c>
      <c r="K7309" s="19">
        <f t="shared" si="8505"/>
        <v>0</v>
      </c>
      <c r="L7309" s="19">
        <f t="shared" si="8505"/>
        <v>0</v>
      </c>
      <c r="M7309" s="19">
        <f t="shared" si="8505"/>
        <v>0</v>
      </c>
      <c r="N7309" s="19">
        <f t="shared" si="8505"/>
        <v>0</v>
      </c>
      <c r="O7309" s="18">
        <f t="shared" si="8445"/>
        <v>0</v>
      </c>
      <c r="P7309" s="19">
        <f>SUM(P7311,P7371:P7373)</f>
        <v>0</v>
      </c>
      <c r="Q7309" s="19">
        <f>SUM(Q7311,Q7371:Q7373)</f>
        <v>0</v>
      </c>
      <c r="R7309" s="19">
        <f>SUM(R7311,R7371:R7373)</f>
        <v>0</v>
      </c>
      <c r="S7309" s="19">
        <f>SUM(S7311,S7371:S7373)</f>
        <v>0</v>
      </c>
      <c r="T7309" s="19">
        <f t="shared" si="8452"/>
        <v>0</v>
      </c>
      <c r="U7309" s="19">
        <f t="shared" si="8500"/>
        <v>0</v>
      </c>
      <c r="V7309" s="19">
        <f t="shared" ref="V7309:AC7309" si="8506">SUM(V7311,V7371:V7373)</f>
        <v>0</v>
      </c>
      <c r="W7309" s="19">
        <f t="shared" si="8506"/>
        <v>0</v>
      </c>
      <c r="X7309" s="19">
        <f t="shared" si="8506"/>
        <v>0</v>
      </c>
      <c r="Y7309" s="19">
        <f t="shared" si="8506"/>
        <v>0</v>
      </c>
      <c r="Z7309" s="19">
        <f t="shared" si="8506"/>
        <v>0</v>
      </c>
      <c r="AA7309" s="19">
        <f t="shared" si="8506"/>
        <v>0</v>
      </c>
      <c r="AB7309" s="19">
        <f t="shared" si="8506"/>
        <v>0</v>
      </c>
      <c r="AC7309" s="19">
        <f t="shared" si="8506"/>
        <v>0</v>
      </c>
      <c r="AD7309" s="19">
        <f t="shared" si="8453"/>
        <v>0</v>
      </c>
      <c r="AE7309" s="19">
        <f t="shared" si="8501"/>
        <v>0</v>
      </c>
      <c r="AF7309" s="19">
        <f t="shared" ref="AF7309:AN7309" si="8507">SUM(AF7311,AF7371:AF7373)</f>
        <v>0</v>
      </c>
      <c r="AG7309" s="19">
        <f t="shared" si="8507"/>
        <v>0</v>
      </c>
      <c r="AH7309" s="19">
        <f t="shared" si="8507"/>
        <v>0</v>
      </c>
      <c r="AI7309" s="19">
        <f t="shared" si="8507"/>
        <v>0</v>
      </c>
      <c r="AJ7309" s="19">
        <f t="shared" si="8507"/>
        <v>0</v>
      </c>
      <c r="AK7309" s="19">
        <f t="shared" si="8507"/>
        <v>0</v>
      </c>
      <c r="AL7309" s="19">
        <f t="shared" si="8507"/>
        <v>0</v>
      </c>
      <c r="AM7309" s="19">
        <f t="shared" si="8507"/>
        <v>0</v>
      </c>
      <c r="AN7309" s="19">
        <f t="shared" si="8507"/>
        <v>0</v>
      </c>
      <c r="AO7309" s="19">
        <f t="shared" si="8448"/>
        <v>0</v>
      </c>
      <c r="AP7309" s="19">
        <f>SUM(AP7311,AP7371:AP7373)</f>
        <v>0</v>
      </c>
      <c r="AQ7309" s="19">
        <f>SUM(AQ7311,AQ7371:AQ7373)</f>
        <v>0</v>
      </c>
      <c r="AR7309" s="19">
        <f>SUM(AR7311,AR7371:AR7373)</f>
        <v>0</v>
      </c>
      <c r="AS7309" s="19">
        <f>SUM(AS7311,AS7371:AS7373)</f>
        <v>0</v>
      </c>
      <c r="AT7309" s="18">
        <f t="shared" si="8449"/>
        <v>0</v>
      </c>
      <c r="AU7309" s="19">
        <f>SUM(AU7311,AU7371:AU7373)</f>
        <v>0</v>
      </c>
      <c r="AV7309" s="19">
        <f>SUM(AV7311,AV7371:AV7373)</f>
        <v>0</v>
      </c>
      <c r="AW7309" s="19">
        <f>SUM(AW7311,AW7371:AW7373)</f>
        <v>0</v>
      </c>
      <c r="AX7309" s="19">
        <f>SUM(AX7311,AX7371:AX7373)</f>
        <v>0</v>
      </c>
      <c r="AY7309" s="18">
        <f t="shared" si="8450"/>
        <v>0</v>
      </c>
      <c r="AZ7309" s="19">
        <f>SUM(AZ7311,AZ7371:AZ7373)</f>
        <v>0</v>
      </c>
      <c r="BA7309" s="19">
        <f>SUM(BA7311,BA7371:BA7373)</f>
        <v>0</v>
      </c>
      <c r="BB7309" s="19">
        <f>SUM(BB7311,BB7371:BB7373)</f>
        <v>0</v>
      </c>
      <c r="BC7309" s="19">
        <f>SUM(BC7311,BC7371:BC7373)</f>
        <v>0</v>
      </c>
      <c r="BD7309" s="18">
        <f t="shared" si="8451"/>
        <v>0</v>
      </c>
      <c r="BE7309" s="19">
        <f>SUM(BE7311,BE7371:BE7373)</f>
        <v>0</v>
      </c>
      <c r="BF7309" s="19">
        <f>SUM(BF7311,BF7371:BF7373)</f>
        <v>0</v>
      </c>
      <c r="BG7309" s="19">
        <f>SUM(BG7311,BG7371:BG7373)</f>
        <v>0</v>
      </c>
      <c r="BH7309" s="19">
        <f>SUM(BH7311,BH7371:BH7373)</f>
        <v>0</v>
      </c>
    </row>
    <row r="7310" spans="1:60" ht="16.5" hidden="1" thickTop="1" thickBot="1" x14ac:dyDescent="0.3">
      <c r="A7310" s="16" t="s">
        <v>1</v>
      </c>
      <c r="B7310" s="21" t="s">
        <v>26</v>
      </c>
      <c r="C7310" s="22">
        <f t="shared" si="8443"/>
        <v>0</v>
      </c>
      <c r="D7310" s="23">
        <f t="shared" si="8499"/>
        <v>0</v>
      </c>
      <c r="E7310" s="23">
        <v>0</v>
      </c>
      <c r="F7310" s="23">
        <v>0</v>
      </c>
      <c r="G7310" s="23">
        <v>0</v>
      </c>
      <c r="H7310" s="23">
        <v>0</v>
      </c>
      <c r="I7310" s="23">
        <v>0</v>
      </c>
      <c r="J7310" s="23">
        <v>0</v>
      </c>
      <c r="K7310" s="23">
        <v>0</v>
      </c>
      <c r="L7310" s="23">
        <v>0</v>
      </c>
      <c r="M7310" s="23">
        <v>0</v>
      </c>
      <c r="N7310" s="23">
        <v>0</v>
      </c>
      <c r="O7310" s="22">
        <f t="shared" si="8445"/>
        <v>0</v>
      </c>
      <c r="P7310" s="23">
        <v>0</v>
      </c>
      <c r="Q7310" s="23">
        <v>0</v>
      </c>
      <c r="R7310" s="23">
        <v>0</v>
      </c>
      <c r="S7310" s="23">
        <v>0</v>
      </c>
      <c r="T7310" s="23">
        <f t="shared" si="8452"/>
        <v>0</v>
      </c>
      <c r="U7310" s="23">
        <f t="shared" si="8500"/>
        <v>0</v>
      </c>
      <c r="V7310" s="23">
        <v>0</v>
      </c>
      <c r="W7310" s="23">
        <v>0</v>
      </c>
      <c r="X7310" s="23">
        <v>0</v>
      </c>
      <c r="Y7310" s="23">
        <v>0</v>
      </c>
      <c r="Z7310" s="23">
        <v>0</v>
      </c>
      <c r="AA7310" s="23">
        <v>0</v>
      </c>
      <c r="AB7310" s="23">
        <v>0</v>
      </c>
      <c r="AC7310" s="23">
        <v>0</v>
      </c>
      <c r="AD7310" s="23">
        <f t="shared" si="8453"/>
        <v>0</v>
      </c>
      <c r="AE7310" s="23">
        <f t="shared" si="8501"/>
        <v>0</v>
      </c>
      <c r="AF7310" s="23">
        <v>0</v>
      </c>
      <c r="AG7310" s="23">
        <v>0</v>
      </c>
      <c r="AH7310" s="23">
        <v>0</v>
      </c>
      <c r="AI7310" s="23">
        <v>0</v>
      </c>
      <c r="AJ7310" s="23">
        <v>0</v>
      </c>
      <c r="AK7310" s="23">
        <v>0</v>
      </c>
      <c r="AL7310" s="23">
        <v>0</v>
      </c>
      <c r="AM7310" s="23">
        <v>0</v>
      </c>
      <c r="AN7310" s="23">
        <v>0</v>
      </c>
      <c r="AO7310" s="23">
        <f t="shared" si="8448"/>
        <v>0</v>
      </c>
      <c r="AP7310" s="23">
        <v>0</v>
      </c>
      <c r="AQ7310" s="23">
        <v>0</v>
      </c>
      <c r="AR7310" s="23">
        <v>0</v>
      </c>
      <c r="AS7310" s="23">
        <v>0</v>
      </c>
      <c r="AT7310" s="22">
        <f t="shared" si="8449"/>
        <v>0</v>
      </c>
      <c r="AU7310" s="23">
        <v>0</v>
      </c>
      <c r="AV7310" s="23">
        <v>0</v>
      </c>
      <c r="AW7310" s="23">
        <v>0</v>
      </c>
      <c r="AX7310" s="23">
        <v>0</v>
      </c>
      <c r="AY7310" s="22">
        <f t="shared" si="8450"/>
        <v>0</v>
      </c>
      <c r="AZ7310" s="23">
        <v>0</v>
      </c>
      <c r="BA7310" s="23">
        <v>0</v>
      </c>
      <c r="BB7310" s="23">
        <v>0</v>
      </c>
      <c r="BC7310" s="23">
        <v>0</v>
      </c>
      <c r="BD7310" s="22">
        <f t="shared" si="8451"/>
        <v>0</v>
      </c>
      <c r="BE7310" s="23">
        <v>0</v>
      </c>
      <c r="BF7310" s="23">
        <v>0</v>
      </c>
      <c r="BG7310" s="23">
        <v>0</v>
      </c>
      <c r="BH7310" s="23">
        <v>0</v>
      </c>
    </row>
    <row r="7311" spans="1:60" ht="16.5" hidden="1" thickTop="1" thickBot="1" x14ac:dyDescent="0.3">
      <c r="A7311" s="16" t="s">
        <v>1</v>
      </c>
      <c r="B7311" s="21" t="s">
        <v>27</v>
      </c>
      <c r="C7311" s="22">
        <f t="shared" si="8443"/>
        <v>0</v>
      </c>
      <c r="D7311" s="23">
        <f t="shared" si="8499"/>
        <v>0</v>
      </c>
      <c r="E7311" s="23">
        <f t="shared" ref="E7311:N7311" si="8508">SUM(E7312:E7314,E7318,E7326,E7366:E7367)</f>
        <v>0</v>
      </c>
      <c r="F7311" s="23">
        <f t="shared" si="8508"/>
        <v>0</v>
      </c>
      <c r="G7311" s="23">
        <f t="shared" si="8508"/>
        <v>0</v>
      </c>
      <c r="H7311" s="23">
        <f t="shared" si="8508"/>
        <v>0</v>
      </c>
      <c r="I7311" s="23">
        <f t="shared" si="8508"/>
        <v>0</v>
      </c>
      <c r="J7311" s="23">
        <f t="shared" si="8508"/>
        <v>0</v>
      </c>
      <c r="K7311" s="23">
        <f t="shared" si="8508"/>
        <v>0</v>
      </c>
      <c r="L7311" s="23">
        <f t="shared" si="8508"/>
        <v>0</v>
      </c>
      <c r="M7311" s="23">
        <f t="shared" si="8508"/>
        <v>0</v>
      </c>
      <c r="N7311" s="23">
        <f t="shared" si="8508"/>
        <v>0</v>
      </c>
      <c r="O7311" s="22">
        <f t="shared" si="8445"/>
        <v>0</v>
      </c>
      <c r="P7311" s="23">
        <f>SUM(P7312:P7314,P7318,P7326,P7366:P7367)</f>
        <v>0</v>
      </c>
      <c r="Q7311" s="23">
        <f>SUM(Q7312:Q7314,Q7318,Q7326,Q7366:Q7367)</f>
        <v>0</v>
      </c>
      <c r="R7311" s="23">
        <f>SUM(R7312:R7314,R7318,R7326,R7366:R7367)</f>
        <v>0</v>
      </c>
      <c r="S7311" s="23">
        <f>SUM(S7312:S7314,S7318,S7326,S7366:S7367)</f>
        <v>0</v>
      </c>
      <c r="T7311" s="23">
        <f t="shared" si="8452"/>
        <v>0</v>
      </c>
      <c r="U7311" s="23">
        <f t="shared" si="8500"/>
        <v>0</v>
      </c>
      <c r="V7311" s="23">
        <f t="shared" ref="V7311:AC7311" si="8509">SUM(V7312:V7314,V7318,V7326,V7366:V7367)</f>
        <v>0</v>
      </c>
      <c r="W7311" s="23">
        <f t="shared" si="8509"/>
        <v>0</v>
      </c>
      <c r="X7311" s="23">
        <f t="shared" si="8509"/>
        <v>0</v>
      </c>
      <c r="Y7311" s="23">
        <f t="shared" si="8509"/>
        <v>0</v>
      </c>
      <c r="Z7311" s="23">
        <f t="shared" si="8509"/>
        <v>0</v>
      </c>
      <c r="AA7311" s="23">
        <f t="shared" si="8509"/>
        <v>0</v>
      </c>
      <c r="AB7311" s="23">
        <f t="shared" si="8509"/>
        <v>0</v>
      </c>
      <c r="AC7311" s="23">
        <f t="shared" si="8509"/>
        <v>0</v>
      </c>
      <c r="AD7311" s="23">
        <f t="shared" si="8453"/>
        <v>0</v>
      </c>
      <c r="AE7311" s="23">
        <f t="shared" si="8501"/>
        <v>0</v>
      </c>
      <c r="AF7311" s="23">
        <f t="shared" ref="AF7311:AN7311" si="8510">SUM(AF7312:AF7314,AF7318,AF7326,AF7366:AF7367)</f>
        <v>0</v>
      </c>
      <c r="AG7311" s="23">
        <f t="shared" si="8510"/>
        <v>0</v>
      </c>
      <c r="AH7311" s="23">
        <f t="shared" si="8510"/>
        <v>0</v>
      </c>
      <c r="AI7311" s="23">
        <f t="shared" si="8510"/>
        <v>0</v>
      </c>
      <c r="AJ7311" s="23">
        <f t="shared" si="8510"/>
        <v>0</v>
      </c>
      <c r="AK7311" s="23">
        <f t="shared" si="8510"/>
        <v>0</v>
      </c>
      <c r="AL7311" s="23">
        <f t="shared" si="8510"/>
        <v>0</v>
      </c>
      <c r="AM7311" s="23">
        <f t="shared" si="8510"/>
        <v>0</v>
      </c>
      <c r="AN7311" s="23">
        <f t="shared" si="8510"/>
        <v>0</v>
      </c>
      <c r="AO7311" s="23">
        <f t="shared" si="8448"/>
        <v>0</v>
      </c>
      <c r="AP7311" s="23">
        <f>SUM(AP7312:AP7314,AP7318,AP7326,AP7366:AP7367)</f>
        <v>0</v>
      </c>
      <c r="AQ7311" s="23">
        <f>SUM(AQ7312:AQ7314,AQ7318,AQ7326,AQ7366:AQ7367)</f>
        <v>0</v>
      </c>
      <c r="AR7311" s="23">
        <f>SUM(AR7312:AR7314,AR7318,AR7326,AR7366:AR7367)</f>
        <v>0</v>
      </c>
      <c r="AS7311" s="23">
        <f>SUM(AS7312:AS7314,AS7318,AS7326,AS7366:AS7367)</f>
        <v>0</v>
      </c>
      <c r="AT7311" s="22">
        <f t="shared" si="8449"/>
        <v>0</v>
      </c>
      <c r="AU7311" s="23">
        <f>SUM(AU7312:AU7314,AU7318,AU7326,AU7366:AU7367)</f>
        <v>0</v>
      </c>
      <c r="AV7311" s="23">
        <f>SUM(AV7312:AV7314,AV7318,AV7326,AV7366:AV7367)</f>
        <v>0</v>
      </c>
      <c r="AW7311" s="23">
        <f>SUM(AW7312:AW7314,AW7318,AW7326,AW7366:AW7367)</f>
        <v>0</v>
      </c>
      <c r="AX7311" s="23">
        <f>SUM(AX7312:AX7314,AX7318,AX7326,AX7366:AX7367)</f>
        <v>0</v>
      </c>
      <c r="AY7311" s="22">
        <f t="shared" si="8450"/>
        <v>0</v>
      </c>
      <c r="AZ7311" s="23">
        <f>SUM(AZ7312:AZ7314,AZ7318,AZ7326,AZ7366:AZ7367)</f>
        <v>0</v>
      </c>
      <c r="BA7311" s="23">
        <f>SUM(BA7312:BA7314,BA7318,BA7326,BA7366:BA7367)</f>
        <v>0</v>
      </c>
      <c r="BB7311" s="23">
        <f>SUM(BB7312:BB7314,BB7318,BB7326,BB7366:BB7367)</f>
        <v>0</v>
      </c>
      <c r="BC7311" s="23">
        <f>SUM(BC7312:BC7314,BC7318,BC7326,BC7366:BC7367)</f>
        <v>0</v>
      </c>
      <c r="BD7311" s="22">
        <f t="shared" si="8451"/>
        <v>0</v>
      </c>
      <c r="BE7311" s="23">
        <f>SUM(BE7312:BE7314,BE7318,BE7326,BE7366:BE7367)</f>
        <v>0</v>
      </c>
      <c r="BF7311" s="23">
        <f>SUM(BF7312:BF7314,BF7318,BF7326,BF7366:BF7367)</f>
        <v>0</v>
      </c>
      <c r="BG7311" s="23">
        <f>SUM(BG7312:BG7314,BG7318,BG7326,BG7366:BG7367)</f>
        <v>0</v>
      </c>
      <c r="BH7311" s="23">
        <f>SUM(BH7312:BH7314,BH7318,BH7326,BH7366:BH7367)</f>
        <v>0</v>
      </c>
    </row>
    <row r="7312" spans="1:60" ht="16.5" hidden="1" thickTop="1" thickBot="1" x14ac:dyDescent="0.3">
      <c r="A7312" s="16" t="s">
        <v>1</v>
      </c>
      <c r="B7312" s="24" t="s">
        <v>28</v>
      </c>
      <c r="C7312" s="22">
        <f t="shared" si="8443"/>
        <v>0</v>
      </c>
      <c r="D7312" s="23">
        <f t="shared" si="8499"/>
        <v>0</v>
      </c>
      <c r="E7312" s="23">
        <v>0</v>
      </c>
      <c r="F7312" s="23">
        <v>0</v>
      </c>
      <c r="G7312" s="23">
        <v>0</v>
      </c>
      <c r="H7312" s="23">
        <v>0</v>
      </c>
      <c r="I7312" s="23">
        <v>0</v>
      </c>
      <c r="J7312" s="23">
        <v>0</v>
      </c>
      <c r="K7312" s="23">
        <v>0</v>
      </c>
      <c r="L7312" s="23">
        <v>0</v>
      </c>
      <c r="M7312" s="23">
        <v>0</v>
      </c>
      <c r="N7312" s="23">
        <v>0</v>
      </c>
      <c r="O7312" s="22">
        <f t="shared" si="8445"/>
        <v>0</v>
      </c>
      <c r="P7312" s="23">
        <v>0</v>
      </c>
      <c r="Q7312" s="23">
        <v>0</v>
      </c>
      <c r="R7312" s="23">
        <v>0</v>
      </c>
      <c r="S7312" s="23">
        <v>0</v>
      </c>
      <c r="T7312" s="23">
        <f t="shared" si="8452"/>
        <v>0</v>
      </c>
      <c r="U7312" s="23">
        <f t="shared" si="8500"/>
        <v>0</v>
      </c>
      <c r="V7312" s="23">
        <v>0</v>
      </c>
      <c r="W7312" s="23">
        <v>0</v>
      </c>
      <c r="X7312" s="23">
        <v>0</v>
      </c>
      <c r="Y7312" s="23">
        <v>0</v>
      </c>
      <c r="Z7312" s="23">
        <v>0</v>
      </c>
      <c r="AA7312" s="23">
        <v>0</v>
      </c>
      <c r="AB7312" s="23">
        <v>0</v>
      </c>
      <c r="AC7312" s="23">
        <v>0</v>
      </c>
      <c r="AD7312" s="23">
        <f t="shared" si="8453"/>
        <v>0</v>
      </c>
      <c r="AE7312" s="23">
        <f t="shared" si="8501"/>
        <v>0</v>
      </c>
      <c r="AF7312" s="23">
        <v>0</v>
      </c>
      <c r="AG7312" s="23">
        <v>0</v>
      </c>
      <c r="AH7312" s="23">
        <v>0</v>
      </c>
      <c r="AI7312" s="23">
        <v>0</v>
      </c>
      <c r="AJ7312" s="23">
        <v>0</v>
      </c>
      <c r="AK7312" s="23">
        <v>0</v>
      </c>
      <c r="AL7312" s="23">
        <v>0</v>
      </c>
      <c r="AM7312" s="23">
        <v>0</v>
      </c>
      <c r="AN7312" s="23">
        <v>0</v>
      </c>
      <c r="AO7312" s="23">
        <f t="shared" si="8448"/>
        <v>0</v>
      </c>
      <c r="AP7312" s="23">
        <v>0</v>
      </c>
      <c r="AQ7312" s="23">
        <v>0</v>
      </c>
      <c r="AR7312" s="23">
        <v>0</v>
      </c>
      <c r="AS7312" s="23">
        <v>0</v>
      </c>
      <c r="AT7312" s="22">
        <f t="shared" si="8449"/>
        <v>0</v>
      </c>
      <c r="AU7312" s="23">
        <v>0</v>
      </c>
      <c r="AV7312" s="23">
        <v>0</v>
      </c>
      <c r="AW7312" s="23">
        <v>0</v>
      </c>
      <c r="AX7312" s="23">
        <v>0</v>
      </c>
      <c r="AY7312" s="22">
        <f t="shared" si="8450"/>
        <v>0</v>
      </c>
      <c r="AZ7312" s="23">
        <v>0</v>
      </c>
      <c r="BA7312" s="23">
        <v>0</v>
      </c>
      <c r="BB7312" s="23">
        <v>0</v>
      </c>
      <c r="BC7312" s="23">
        <v>0</v>
      </c>
      <c r="BD7312" s="22">
        <f t="shared" si="8451"/>
        <v>0</v>
      </c>
      <c r="BE7312" s="23">
        <v>0</v>
      </c>
      <c r="BF7312" s="23">
        <v>0</v>
      </c>
      <c r="BG7312" s="23">
        <v>0</v>
      </c>
      <c r="BH7312" s="23">
        <v>0</v>
      </c>
    </row>
    <row r="7313" spans="1:60" ht="16.5" hidden="1" thickTop="1" thickBot="1" x14ac:dyDescent="0.3">
      <c r="A7313" s="16" t="s">
        <v>1</v>
      </c>
      <c r="B7313" s="24" t="s">
        <v>29</v>
      </c>
      <c r="C7313" s="22">
        <f t="shared" si="8443"/>
        <v>0</v>
      </c>
      <c r="D7313" s="23">
        <f t="shared" si="8499"/>
        <v>0</v>
      </c>
      <c r="E7313" s="23">
        <v>0</v>
      </c>
      <c r="F7313" s="23">
        <v>0</v>
      </c>
      <c r="G7313" s="23">
        <v>0</v>
      </c>
      <c r="H7313" s="23">
        <v>0</v>
      </c>
      <c r="I7313" s="23">
        <v>0</v>
      </c>
      <c r="J7313" s="23">
        <v>0</v>
      </c>
      <c r="K7313" s="23">
        <v>0</v>
      </c>
      <c r="L7313" s="23">
        <v>0</v>
      </c>
      <c r="M7313" s="23">
        <v>0</v>
      </c>
      <c r="N7313" s="23">
        <v>0</v>
      </c>
      <c r="O7313" s="22">
        <f t="shared" si="8445"/>
        <v>0</v>
      </c>
      <c r="P7313" s="23">
        <v>0</v>
      </c>
      <c r="Q7313" s="23">
        <v>0</v>
      </c>
      <c r="R7313" s="23">
        <v>0</v>
      </c>
      <c r="S7313" s="23">
        <v>0</v>
      </c>
      <c r="T7313" s="23">
        <f t="shared" si="8452"/>
        <v>0</v>
      </c>
      <c r="U7313" s="23">
        <f t="shared" si="8500"/>
        <v>0</v>
      </c>
      <c r="V7313" s="23">
        <v>0</v>
      </c>
      <c r="W7313" s="23">
        <v>0</v>
      </c>
      <c r="X7313" s="23">
        <v>0</v>
      </c>
      <c r="Y7313" s="23">
        <v>0</v>
      </c>
      <c r="Z7313" s="23">
        <v>0</v>
      </c>
      <c r="AA7313" s="23">
        <v>0</v>
      </c>
      <c r="AB7313" s="23">
        <v>0</v>
      </c>
      <c r="AC7313" s="23">
        <v>0</v>
      </c>
      <c r="AD7313" s="23">
        <f t="shared" si="8453"/>
        <v>0</v>
      </c>
      <c r="AE7313" s="23">
        <f t="shared" si="8501"/>
        <v>0</v>
      </c>
      <c r="AF7313" s="23">
        <v>0</v>
      </c>
      <c r="AG7313" s="23">
        <v>0</v>
      </c>
      <c r="AH7313" s="23">
        <v>0</v>
      </c>
      <c r="AI7313" s="23">
        <v>0</v>
      </c>
      <c r="AJ7313" s="23">
        <v>0</v>
      </c>
      <c r="AK7313" s="23">
        <v>0</v>
      </c>
      <c r="AL7313" s="23">
        <v>0</v>
      </c>
      <c r="AM7313" s="23">
        <v>0</v>
      </c>
      <c r="AN7313" s="23">
        <v>0</v>
      </c>
      <c r="AO7313" s="23">
        <f t="shared" si="8448"/>
        <v>0</v>
      </c>
      <c r="AP7313" s="23">
        <v>0</v>
      </c>
      <c r="AQ7313" s="23">
        <v>0</v>
      </c>
      <c r="AR7313" s="23">
        <v>0</v>
      </c>
      <c r="AS7313" s="23">
        <v>0</v>
      </c>
      <c r="AT7313" s="22">
        <f t="shared" si="8449"/>
        <v>0</v>
      </c>
      <c r="AU7313" s="23">
        <v>0</v>
      </c>
      <c r="AV7313" s="23">
        <v>0</v>
      </c>
      <c r="AW7313" s="23">
        <v>0</v>
      </c>
      <c r="AX7313" s="23">
        <v>0</v>
      </c>
      <c r="AY7313" s="22">
        <f t="shared" si="8450"/>
        <v>0</v>
      </c>
      <c r="AZ7313" s="23">
        <v>0</v>
      </c>
      <c r="BA7313" s="23">
        <v>0</v>
      </c>
      <c r="BB7313" s="23">
        <v>0</v>
      </c>
      <c r="BC7313" s="23">
        <v>0</v>
      </c>
      <c r="BD7313" s="22">
        <f t="shared" si="8451"/>
        <v>0</v>
      </c>
      <c r="BE7313" s="23">
        <v>0</v>
      </c>
      <c r="BF7313" s="23">
        <v>0</v>
      </c>
      <c r="BG7313" s="23">
        <v>0</v>
      </c>
      <c r="BH7313" s="23">
        <v>0</v>
      </c>
    </row>
    <row r="7314" spans="1:60" ht="16.5" hidden="1" thickTop="1" thickBot="1" x14ac:dyDescent="0.3">
      <c r="A7314" s="16" t="s">
        <v>1</v>
      </c>
      <c r="B7314" s="24" t="s">
        <v>30</v>
      </c>
      <c r="C7314" s="22">
        <f t="shared" si="8443"/>
        <v>0</v>
      </c>
      <c r="D7314" s="23">
        <f t="shared" si="8499"/>
        <v>0</v>
      </c>
      <c r="E7314" s="23">
        <f t="shared" ref="E7314:N7314" si="8511">SUM(E7315:E7317)</f>
        <v>0</v>
      </c>
      <c r="F7314" s="23">
        <f t="shared" si="8511"/>
        <v>0</v>
      </c>
      <c r="G7314" s="23">
        <f t="shared" si="8511"/>
        <v>0</v>
      </c>
      <c r="H7314" s="23">
        <f t="shared" si="8511"/>
        <v>0</v>
      </c>
      <c r="I7314" s="23">
        <f t="shared" si="8511"/>
        <v>0</v>
      </c>
      <c r="J7314" s="23">
        <f t="shared" si="8511"/>
        <v>0</v>
      </c>
      <c r="K7314" s="23">
        <f t="shared" si="8511"/>
        <v>0</v>
      </c>
      <c r="L7314" s="23">
        <f t="shared" si="8511"/>
        <v>0</v>
      </c>
      <c r="M7314" s="23">
        <f t="shared" si="8511"/>
        <v>0</v>
      </c>
      <c r="N7314" s="23">
        <f t="shared" si="8511"/>
        <v>0</v>
      </c>
      <c r="O7314" s="22">
        <f t="shared" si="8445"/>
        <v>0</v>
      </c>
      <c r="P7314" s="23">
        <f>SUM(P7315:P7317)</f>
        <v>0</v>
      </c>
      <c r="Q7314" s="23">
        <f>SUM(Q7315:Q7317)</f>
        <v>0</v>
      </c>
      <c r="R7314" s="23">
        <f>SUM(R7315:R7317)</f>
        <v>0</v>
      </c>
      <c r="S7314" s="23">
        <f>SUM(S7315:S7317)</f>
        <v>0</v>
      </c>
      <c r="T7314" s="23">
        <f t="shared" si="8452"/>
        <v>0</v>
      </c>
      <c r="U7314" s="23">
        <f t="shared" si="8500"/>
        <v>0</v>
      </c>
      <c r="V7314" s="23">
        <f t="shared" ref="V7314:AC7314" si="8512">SUM(V7315:V7317)</f>
        <v>0</v>
      </c>
      <c r="W7314" s="23">
        <f t="shared" si="8512"/>
        <v>0</v>
      </c>
      <c r="X7314" s="23">
        <f t="shared" si="8512"/>
        <v>0</v>
      </c>
      <c r="Y7314" s="23">
        <f t="shared" si="8512"/>
        <v>0</v>
      </c>
      <c r="Z7314" s="23">
        <f t="shared" si="8512"/>
        <v>0</v>
      </c>
      <c r="AA7314" s="23">
        <f t="shared" si="8512"/>
        <v>0</v>
      </c>
      <c r="AB7314" s="23">
        <f t="shared" si="8512"/>
        <v>0</v>
      </c>
      <c r="AC7314" s="23">
        <f t="shared" si="8512"/>
        <v>0</v>
      </c>
      <c r="AD7314" s="23">
        <f t="shared" si="8453"/>
        <v>0</v>
      </c>
      <c r="AE7314" s="23">
        <f t="shared" si="8501"/>
        <v>0</v>
      </c>
      <c r="AF7314" s="23">
        <f t="shared" ref="AF7314:AN7314" si="8513">SUM(AF7315:AF7317)</f>
        <v>0</v>
      </c>
      <c r="AG7314" s="23">
        <f t="shared" si="8513"/>
        <v>0</v>
      </c>
      <c r="AH7314" s="23">
        <f t="shared" si="8513"/>
        <v>0</v>
      </c>
      <c r="AI7314" s="23">
        <f t="shared" si="8513"/>
        <v>0</v>
      </c>
      <c r="AJ7314" s="23">
        <f t="shared" si="8513"/>
        <v>0</v>
      </c>
      <c r="AK7314" s="23">
        <f t="shared" si="8513"/>
        <v>0</v>
      </c>
      <c r="AL7314" s="23">
        <f t="shared" si="8513"/>
        <v>0</v>
      </c>
      <c r="AM7314" s="23">
        <f t="shared" si="8513"/>
        <v>0</v>
      </c>
      <c r="AN7314" s="23">
        <f t="shared" si="8513"/>
        <v>0</v>
      </c>
      <c r="AO7314" s="23">
        <f t="shared" si="8448"/>
        <v>0</v>
      </c>
      <c r="AP7314" s="23">
        <f>SUM(AP7315:AP7317)</f>
        <v>0</v>
      </c>
      <c r="AQ7314" s="23">
        <f>SUM(AQ7315:AQ7317)</f>
        <v>0</v>
      </c>
      <c r="AR7314" s="23">
        <f>SUM(AR7315:AR7317)</f>
        <v>0</v>
      </c>
      <c r="AS7314" s="23">
        <f>SUM(AS7315:AS7317)</f>
        <v>0</v>
      </c>
      <c r="AT7314" s="22">
        <f t="shared" si="8449"/>
        <v>0</v>
      </c>
      <c r="AU7314" s="23">
        <f>SUM(AU7315:AU7317)</f>
        <v>0</v>
      </c>
      <c r="AV7314" s="23">
        <f>SUM(AV7315:AV7317)</f>
        <v>0</v>
      </c>
      <c r="AW7314" s="23">
        <f>SUM(AW7315:AW7317)</f>
        <v>0</v>
      </c>
      <c r="AX7314" s="23">
        <f>SUM(AX7315:AX7317)</f>
        <v>0</v>
      </c>
      <c r="AY7314" s="22">
        <f t="shared" si="8450"/>
        <v>0</v>
      </c>
      <c r="AZ7314" s="23">
        <f>SUM(AZ7315:AZ7317)</f>
        <v>0</v>
      </c>
      <c r="BA7314" s="23">
        <f>SUM(BA7315:BA7317)</f>
        <v>0</v>
      </c>
      <c r="BB7314" s="23">
        <f>SUM(BB7315:BB7317)</f>
        <v>0</v>
      </c>
      <c r="BC7314" s="23">
        <f>SUM(BC7315:BC7317)</f>
        <v>0</v>
      </c>
      <c r="BD7314" s="22">
        <f t="shared" si="8451"/>
        <v>0</v>
      </c>
      <c r="BE7314" s="23">
        <f>SUM(BE7315:BE7317)</f>
        <v>0</v>
      </c>
      <c r="BF7314" s="23">
        <f>SUM(BF7315:BF7317)</f>
        <v>0</v>
      </c>
      <c r="BG7314" s="23">
        <f>SUM(BG7315:BG7317)</f>
        <v>0</v>
      </c>
      <c r="BH7314" s="23">
        <f>SUM(BH7315:BH7317)</f>
        <v>0</v>
      </c>
    </row>
    <row r="7315" spans="1:60" ht="16.5" hidden="1" thickTop="1" thickBot="1" x14ac:dyDescent="0.3">
      <c r="A7315" s="16" t="s">
        <v>1</v>
      </c>
      <c r="B7315" s="29" t="s">
        <v>31</v>
      </c>
      <c r="C7315" s="22">
        <f t="shared" si="8443"/>
        <v>0</v>
      </c>
      <c r="D7315" s="23">
        <f t="shared" si="8499"/>
        <v>0</v>
      </c>
      <c r="E7315" s="23">
        <v>0</v>
      </c>
      <c r="F7315" s="23">
        <v>0</v>
      </c>
      <c r="G7315" s="23">
        <v>0</v>
      </c>
      <c r="H7315" s="23">
        <v>0</v>
      </c>
      <c r="I7315" s="23">
        <v>0</v>
      </c>
      <c r="J7315" s="23">
        <v>0</v>
      </c>
      <c r="K7315" s="23">
        <v>0</v>
      </c>
      <c r="L7315" s="23">
        <v>0</v>
      </c>
      <c r="M7315" s="23">
        <v>0</v>
      </c>
      <c r="N7315" s="23">
        <v>0</v>
      </c>
      <c r="O7315" s="22">
        <f t="shared" si="8445"/>
        <v>0</v>
      </c>
      <c r="P7315" s="23">
        <v>0</v>
      </c>
      <c r="Q7315" s="23">
        <v>0</v>
      </c>
      <c r="R7315" s="23">
        <v>0</v>
      </c>
      <c r="S7315" s="23">
        <v>0</v>
      </c>
      <c r="T7315" s="23">
        <f t="shared" si="8452"/>
        <v>0</v>
      </c>
      <c r="U7315" s="23">
        <f t="shared" si="8500"/>
        <v>0</v>
      </c>
      <c r="V7315" s="23">
        <v>0</v>
      </c>
      <c r="W7315" s="23">
        <v>0</v>
      </c>
      <c r="X7315" s="23">
        <v>0</v>
      </c>
      <c r="Y7315" s="23">
        <v>0</v>
      </c>
      <c r="Z7315" s="23">
        <v>0</v>
      </c>
      <c r="AA7315" s="23">
        <v>0</v>
      </c>
      <c r="AB7315" s="23">
        <v>0</v>
      </c>
      <c r="AC7315" s="23">
        <v>0</v>
      </c>
      <c r="AD7315" s="23">
        <f t="shared" si="8453"/>
        <v>0</v>
      </c>
      <c r="AE7315" s="23">
        <f t="shared" si="8501"/>
        <v>0</v>
      </c>
      <c r="AF7315" s="23">
        <v>0</v>
      </c>
      <c r="AG7315" s="23">
        <v>0</v>
      </c>
      <c r="AH7315" s="23">
        <v>0</v>
      </c>
      <c r="AI7315" s="23">
        <v>0</v>
      </c>
      <c r="AJ7315" s="23">
        <v>0</v>
      </c>
      <c r="AK7315" s="23">
        <v>0</v>
      </c>
      <c r="AL7315" s="23">
        <v>0</v>
      </c>
      <c r="AM7315" s="23">
        <v>0</v>
      </c>
      <c r="AN7315" s="23">
        <v>0</v>
      </c>
      <c r="AO7315" s="23">
        <f t="shared" si="8448"/>
        <v>0</v>
      </c>
      <c r="AP7315" s="23">
        <v>0</v>
      </c>
      <c r="AQ7315" s="23">
        <v>0</v>
      </c>
      <c r="AR7315" s="23">
        <v>0</v>
      </c>
      <c r="AS7315" s="23">
        <v>0</v>
      </c>
      <c r="AT7315" s="22">
        <f t="shared" si="8449"/>
        <v>0</v>
      </c>
      <c r="AU7315" s="23">
        <v>0</v>
      </c>
      <c r="AV7315" s="23">
        <v>0</v>
      </c>
      <c r="AW7315" s="23">
        <v>0</v>
      </c>
      <c r="AX7315" s="23">
        <v>0</v>
      </c>
      <c r="AY7315" s="22">
        <f t="shared" si="8450"/>
        <v>0</v>
      </c>
      <c r="AZ7315" s="23">
        <v>0</v>
      </c>
      <c r="BA7315" s="23">
        <v>0</v>
      </c>
      <c r="BB7315" s="23">
        <v>0</v>
      </c>
      <c r="BC7315" s="23">
        <v>0</v>
      </c>
      <c r="BD7315" s="22">
        <f t="shared" si="8451"/>
        <v>0</v>
      </c>
      <c r="BE7315" s="23">
        <v>0</v>
      </c>
      <c r="BF7315" s="23">
        <v>0</v>
      </c>
      <c r="BG7315" s="23">
        <v>0</v>
      </c>
      <c r="BH7315" s="23">
        <v>0</v>
      </c>
    </row>
    <row r="7316" spans="1:60" ht="16.5" hidden="1" thickTop="1" thickBot="1" x14ac:dyDescent="0.3">
      <c r="A7316" s="16" t="s">
        <v>1</v>
      </c>
      <c r="B7316" s="29" t="s">
        <v>32</v>
      </c>
      <c r="C7316" s="22">
        <f t="shared" si="8443"/>
        <v>0</v>
      </c>
      <c r="D7316" s="23">
        <f t="shared" si="8499"/>
        <v>0</v>
      </c>
      <c r="E7316" s="23">
        <v>0</v>
      </c>
      <c r="F7316" s="23">
        <v>0</v>
      </c>
      <c r="G7316" s="23">
        <v>0</v>
      </c>
      <c r="H7316" s="23">
        <v>0</v>
      </c>
      <c r="I7316" s="23">
        <v>0</v>
      </c>
      <c r="J7316" s="23">
        <v>0</v>
      </c>
      <c r="K7316" s="23">
        <v>0</v>
      </c>
      <c r="L7316" s="23">
        <v>0</v>
      </c>
      <c r="M7316" s="23">
        <v>0</v>
      </c>
      <c r="N7316" s="23">
        <v>0</v>
      </c>
      <c r="O7316" s="22">
        <f t="shared" si="8445"/>
        <v>0</v>
      </c>
      <c r="P7316" s="23">
        <v>0</v>
      </c>
      <c r="Q7316" s="23">
        <v>0</v>
      </c>
      <c r="R7316" s="23">
        <v>0</v>
      </c>
      <c r="S7316" s="23">
        <v>0</v>
      </c>
      <c r="T7316" s="23">
        <f t="shared" si="8452"/>
        <v>0</v>
      </c>
      <c r="U7316" s="23">
        <f t="shared" si="8500"/>
        <v>0</v>
      </c>
      <c r="V7316" s="23">
        <v>0</v>
      </c>
      <c r="W7316" s="23">
        <v>0</v>
      </c>
      <c r="X7316" s="23">
        <v>0</v>
      </c>
      <c r="Y7316" s="23">
        <v>0</v>
      </c>
      <c r="Z7316" s="23">
        <v>0</v>
      </c>
      <c r="AA7316" s="23">
        <v>0</v>
      </c>
      <c r="AB7316" s="23">
        <v>0</v>
      </c>
      <c r="AC7316" s="23">
        <v>0</v>
      </c>
      <c r="AD7316" s="23">
        <f t="shared" si="8453"/>
        <v>0</v>
      </c>
      <c r="AE7316" s="23">
        <f t="shared" si="8501"/>
        <v>0</v>
      </c>
      <c r="AF7316" s="23">
        <v>0</v>
      </c>
      <c r="AG7316" s="23">
        <v>0</v>
      </c>
      <c r="AH7316" s="23">
        <v>0</v>
      </c>
      <c r="AI7316" s="23">
        <v>0</v>
      </c>
      <c r="AJ7316" s="23">
        <v>0</v>
      </c>
      <c r="AK7316" s="23">
        <v>0</v>
      </c>
      <c r="AL7316" s="23">
        <v>0</v>
      </c>
      <c r="AM7316" s="23">
        <v>0</v>
      </c>
      <c r="AN7316" s="23">
        <v>0</v>
      </c>
      <c r="AO7316" s="23">
        <f t="shared" si="8448"/>
        <v>0</v>
      </c>
      <c r="AP7316" s="23">
        <v>0</v>
      </c>
      <c r="AQ7316" s="23">
        <v>0</v>
      </c>
      <c r="AR7316" s="23">
        <v>0</v>
      </c>
      <c r="AS7316" s="23">
        <v>0</v>
      </c>
      <c r="AT7316" s="22">
        <f t="shared" si="8449"/>
        <v>0</v>
      </c>
      <c r="AU7316" s="23">
        <v>0</v>
      </c>
      <c r="AV7316" s="23">
        <v>0</v>
      </c>
      <c r="AW7316" s="23">
        <v>0</v>
      </c>
      <c r="AX7316" s="23">
        <v>0</v>
      </c>
      <c r="AY7316" s="22">
        <f t="shared" si="8450"/>
        <v>0</v>
      </c>
      <c r="AZ7316" s="23">
        <v>0</v>
      </c>
      <c r="BA7316" s="23">
        <v>0</v>
      </c>
      <c r="BB7316" s="23">
        <v>0</v>
      </c>
      <c r="BC7316" s="23">
        <v>0</v>
      </c>
      <c r="BD7316" s="22">
        <f t="shared" si="8451"/>
        <v>0</v>
      </c>
      <c r="BE7316" s="23">
        <v>0</v>
      </c>
      <c r="BF7316" s="23">
        <v>0</v>
      </c>
      <c r="BG7316" s="23">
        <v>0</v>
      </c>
      <c r="BH7316" s="23">
        <v>0</v>
      </c>
    </row>
    <row r="7317" spans="1:60" ht="16.5" hidden="1" thickTop="1" thickBot="1" x14ac:dyDescent="0.3">
      <c r="A7317" s="16" t="s">
        <v>1</v>
      </c>
      <c r="B7317" s="29" t="s">
        <v>33</v>
      </c>
      <c r="C7317" s="22">
        <f t="shared" si="8443"/>
        <v>0</v>
      </c>
      <c r="D7317" s="23">
        <f t="shared" si="8499"/>
        <v>0</v>
      </c>
      <c r="E7317" s="23">
        <v>0</v>
      </c>
      <c r="F7317" s="23">
        <v>0</v>
      </c>
      <c r="G7317" s="23">
        <v>0</v>
      </c>
      <c r="H7317" s="23">
        <v>0</v>
      </c>
      <c r="I7317" s="23">
        <v>0</v>
      </c>
      <c r="J7317" s="23">
        <v>0</v>
      </c>
      <c r="K7317" s="23">
        <v>0</v>
      </c>
      <c r="L7317" s="23">
        <v>0</v>
      </c>
      <c r="M7317" s="23">
        <v>0</v>
      </c>
      <c r="N7317" s="23">
        <v>0</v>
      </c>
      <c r="O7317" s="22">
        <f t="shared" si="8445"/>
        <v>0</v>
      </c>
      <c r="P7317" s="23">
        <v>0</v>
      </c>
      <c r="Q7317" s="23">
        <v>0</v>
      </c>
      <c r="R7317" s="23">
        <v>0</v>
      </c>
      <c r="S7317" s="23">
        <v>0</v>
      </c>
      <c r="T7317" s="23">
        <f t="shared" si="8452"/>
        <v>0</v>
      </c>
      <c r="U7317" s="23">
        <f t="shared" si="8500"/>
        <v>0</v>
      </c>
      <c r="V7317" s="23">
        <v>0</v>
      </c>
      <c r="W7317" s="23">
        <v>0</v>
      </c>
      <c r="X7317" s="23">
        <v>0</v>
      </c>
      <c r="Y7317" s="23">
        <v>0</v>
      </c>
      <c r="Z7317" s="23">
        <v>0</v>
      </c>
      <c r="AA7317" s="23">
        <v>0</v>
      </c>
      <c r="AB7317" s="23">
        <v>0</v>
      </c>
      <c r="AC7317" s="23">
        <v>0</v>
      </c>
      <c r="AD7317" s="23">
        <f t="shared" si="8453"/>
        <v>0</v>
      </c>
      <c r="AE7317" s="23">
        <f t="shared" si="8501"/>
        <v>0</v>
      </c>
      <c r="AF7317" s="23">
        <v>0</v>
      </c>
      <c r="AG7317" s="23">
        <v>0</v>
      </c>
      <c r="AH7317" s="23">
        <v>0</v>
      </c>
      <c r="AI7317" s="23">
        <v>0</v>
      </c>
      <c r="AJ7317" s="23">
        <v>0</v>
      </c>
      <c r="AK7317" s="23">
        <v>0</v>
      </c>
      <c r="AL7317" s="23">
        <v>0</v>
      </c>
      <c r="AM7317" s="23">
        <v>0</v>
      </c>
      <c r="AN7317" s="23">
        <v>0</v>
      </c>
      <c r="AO7317" s="23">
        <f t="shared" si="8448"/>
        <v>0</v>
      </c>
      <c r="AP7317" s="23">
        <v>0</v>
      </c>
      <c r="AQ7317" s="23">
        <v>0</v>
      </c>
      <c r="AR7317" s="23">
        <v>0</v>
      </c>
      <c r="AS7317" s="23">
        <v>0</v>
      </c>
      <c r="AT7317" s="22">
        <f t="shared" si="8449"/>
        <v>0</v>
      </c>
      <c r="AU7317" s="23">
        <v>0</v>
      </c>
      <c r="AV7317" s="23">
        <v>0</v>
      </c>
      <c r="AW7317" s="23">
        <v>0</v>
      </c>
      <c r="AX7317" s="23">
        <v>0</v>
      </c>
      <c r="AY7317" s="22">
        <f t="shared" si="8450"/>
        <v>0</v>
      </c>
      <c r="AZ7317" s="23">
        <v>0</v>
      </c>
      <c r="BA7317" s="23">
        <v>0</v>
      </c>
      <c r="BB7317" s="23">
        <v>0</v>
      </c>
      <c r="BC7317" s="23">
        <v>0</v>
      </c>
      <c r="BD7317" s="22">
        <f t="shared" si="8451"/>
        <v>0</v>
      </c>
      <c r="BE7317" s="23">
        <v>0</v>
      </c>
      <c r="BF7317" s="23">
        <v>0</v>
      </c>
      <c r="BG7317" s="23">
        <v>0</v>
      </c>
      <c r="BH7317" s="23">
        <v>0</v>
      </c>
    </row>
    <row r="7318" spans="1:60" ht="16.5" hidden="1" thickTop="1" thickBot="1" x14ac:dyDescent="0.3">
      <c r="A7318" s="16" t="s">
        <v>1</v>
      </c>
      <c r="B7318" s="24" t="s">
        <v>34</v>
      </c>
      <c r="C7318" s="22">
        <f t="shared" si="8443"/>
        <v>0</v>
      </c>
      <c r="D7318" s="23">
        <f t="shared" si="8499"/>
        <v>0</v>
      </c>
      <c r="E7318" s="23">
        <f t="shared" ref="E7318:N7318" si="8514">SUM(E7319,E7322,E7325)</f>
        <v>0</v>
      </c>
      <c r="F7318" s="23">
        <f t="shared" si="8514"/>
        <v>0</v>
      </c>
      <c r="G7318" s="23">
        <f t="shared" si="8514"/>
        <v>0</v>
      </c>
      <c r="H7318" s="23">
        <f t="shared" si="8514"/>
        <v>0</v>
      </c>
      <c r="I7318" s="23">
        <f t="shared" si="8514"/>
        <v>0</v>
      </c>
      <c r="J7318" s="23">
        <f t="shared" si="8514"/>
        <v>0</v>
      </c>
      <c r="K7318" s="23">
        <f t="shared" si="8514"/>
        <v>0</v>
      </c>
      <c r="L7318" s="23">
        <f t="shared" si="8514"/>
        <v>0</v>
      </c>
      <c r="M7318" s="23">
        <f t="shared" si="8514"/>
        <v>0</v>
      </c>
      <c r="N7318" s="23">
        <f t="shared" si="8514"/>
        <v>0</v>
      </c>
      <c r="O7318" s="22">
        <f t="shared" si="8445"/>
        <v>0</v>
      </c>
      <c r="P7318" s="23">
        <f>SUM(P7319,P7322,P7325)</f>
        <v>0</v>
      </c>
      <c r="Q7318" s="23">
        <f>SUM(Q7319,Q7322,Q7325)</f>
        <v>0</v>
      </c>
      <c r="R7318" s="23">
        <f>SUM(R7319,R7322,R7325)</f>
        <v>0</v>
      </c>
      <c r="S7318" s="23">
        <f>SUM(S7319,S7322,S7325)</f>
        <v>0</v>
      </c>
      <c r="T7318" s="23">
        <f t="shared" si="8452"/>
        <v>0</v>
      </c>
      <c r="U7318" s="23">
        <f t="shared" si="8500"/>
        <v>0</v>
      </c>
      <c r="V7318" s="23">
        <f t="shared" ref="V7318:AC7318" si="8515">SUM(V7319,V7322,V7325)</f>
        <v>0</v>
      </c>
      <c r="W7318" s="23">
        <f t="shared" si="8515"/>
        <v>0</v>
      </c>
      <c r="X7318" s="23">
        <f t="shared" si="8515"/>
        <v>0</v>
      </c>
      <c r="Y7318" s="23">
        <f t="shared" si="8515"/>
        <v>0</v>
      </c>
      <c r="Z7318" s="23">
        <f t="shared" si="8515"/>
        <v>0</v>
      </c>
      <c r="AA7318" s="23">
        <f t="shared" si="8515"/>
        <v>0</v>
      </c>
      <c r="AB7318" s="23">
        <f t="shared" si="8515"/>
        <v>0</v>
      </c>
      <c r="AC7318" s="23">
        <f t="shared" si="8515"/>
        <v>0</v>
      </c>
      <c r="AD7318" s="23">
        <f t="shared" si="8453"/>
        <v>0</v>
      </c>
      <c r="AE7318" s="23">
        <f t="shared" si="8501"/>
        <v>0</v>
      </c>
      <c r="AF7318" s="23">
        <f t="shared" ref="AF7318:AN7318" si="8516">SUM(AF7319,AF7322,AF7325)</f>
        <v>0</v>
      </c>
      <c r="AG7318" s="23">
        <f t="shared" si="8516"/>
        <v>0</v>
      </c>
      <c r="AH7318" s="23">
        <f t="shared" si="8516"/>
        <v>0</v>
      </c>
      <c r="AI7318" s="23">
        <f t="shared" si="8516"/>
        <v>0</v>
      </c>
      <c r="AJ7318" s="23">
        <f t="shared" si="8516"/>
        <v>0</v>
      </c>
      <c r="AK7318" s="23">
        <f t="shared" si="8516"/>
        <v>0</v>
      </c>
      <c r="AL7318" s="23">
        <f t="shared" si="8516"/>
        <v>0</v>
      </c>
      <c r="AM7318" s="23">
        <f t="shared" si="8516"/>
        <v>0</v>
      </c>
      <c r="AN7318" s="23">
        <f t="shared" si="8516"/>
        <v>0</v>
      </c>
      <c r="AO7318" s="23">
        <f t="shared" si="8448"/>
        <v>0</v>
      </c>
      <c r="AP7318" s="23">
        <f>SUM(AP7319,AP7322,AP7325)</f>
        <v>0</v>
      </c>
      <c r="AQ7318" s="23">
        <f>SUM(AQ7319,AQ7322,AQ7325)</f>
        <v>0</v>
      </c>
      <c r="AR7318" s="23">
        <f>SUM(AR7319,AR7322,AR7325)</f>
        <v>0</v>
      </c>
      <c r="AS7318" s="23">
        <f>SUM(AS7319,AS7322,AS7325)</f>
        <v>0</v>
      </c>
      <c r="AT7318" s="22">
        <f t="shared" si="8449"/>
        <v>0</v>
      </c>
      <c r="AU7318" s="23">
        <f>SUM(AU7319,AU7322,AU7325)</f>
        <v>0</v>
      </c>
      <c r="AV7318" s="23">
        <f>SUM(AV7319,AV7322,AV7325)</f>
        <v>0</v>
      </c>
      <c r="AW7318" s="23">
        <f>SUM(AW7319,AW7322,AW7325)</f>
        <v>0</v>
      </c>
      <c r="AX7318" s="23">
        <f>SUM(AX7319,AX7322,AX7325)</f>
        <v>0</v>
      </c>
      <c r="AY7318" s="22">
        <f t="shared" si="8450"/>
        <v>0</v>
      </c>
      <c r="AZ7318" s="23">
        <f>SUM(AZ7319,AZ7322,AZ7325)</f>
        <v>0</v>
      </c>
      <c r="BA7318" s="23">
        <f>SUM(BA7319,BA7322,BA7325)</f>
        <v>0</v>
      </c>
      <c r="BB7318" s="23">
        <f>SUM(BB7319,BB7322,BB7325)</f>
        <v>0</v>
      </c>
      <c r="BC7318" s="23">
        <f>SUM(BC7319,BC7322,BC7325)</f>
        <v>0</v>
      </c>
      <c r="BD7318" s="22">
        <f t="shared" si="8451"/>
        <v>0</v>
      </c>
      <c r="BE7318" s="23">
        <f>SUM(BE7319,BE7322,BE7325)</f>
        <v>0</v>
      </c>
      <c r="BF7318" s="23">
        <f>SUM(BF7319,BF7322,BF7325)</f>
        <v>0</v>
      </c>
      <c r="BG7318" s="23">
        <f>SUM(BG7319,BG7322,BG7325)</f>
        <v>0</v>
      </c>
      <c r="BH7318" s="23">
        <f>SUM(BH7319,BH7322,BH7325)</f>
        <v>0</v>
      </c>
    </row>
    <row r="7319" spans="1:60" ht="16.5" hidden="1" thickTop="1" thickBot="1" x14ac:dyDescent="0.3">
      <c r="A7319" s="16" t="s">
        <v>1</v>
      </c>
      <c r="B7319" s="29" t="s">
        <v>35</v>
      </c>
      <c r="C7319" s="22">
        <f t="shared" si="8443"/>
        <v>0</v>
      </c>
      <c r="D7319" s="23">
        <f t="shared" si="8499"/>
        <v>0</v>
      </c>
      <c r="E7319" s="23">
        <f t="shared" ref="E7319:N7319" si="8517">SUM(E7320:E7321)</f>
        <v>0</v>
      </c>
      <c r="F7319" s="23">
        <f t="shared" si="8517"/>
        <v>0</v>
      </c>
      <c r="G7319" s="23">
        <f t="shared" si="8517"/>
        <v>0</v>
      </c>
      <c r="H7319" s="23">
        <f t="shared" si="8517"/>
        <v>0</v>
      </c>
      <c r="I7319" s="23">
        <f t="shared" si="8517"/>
        <v>0</v>
      </c>
      <c r="J7319" s="23">
        <f t="shared" si="8517"/>
        <v>0</v>
      </c>
      <c r="K7319" s="23">
        <f t="shared" si="8517"/>
        <v>0</v>
      </c>
      <c r="L7319" s="23">
        <f t="shared" si="8517"/>
        <v>0</v>
      </c>
      <c r="M7319" s="23">
        <f t="shared" si="8517"/>
        <v>0</v>
      </c>
      <c r="N7319" s="23">
        <f t="shared" si="8517"/>
        <v>0</v>
      </c>
      <c r="O7319" s="22">
        <f t="shared" si="8445"/>
        <v>0</v>
      </c>
      <c r="P7319" s="23">
        <f>SUM(P7320:P7321)</f>
        <v>0</v>
      </c>
      <c r="Q7319" s="23">
        <f>SUM(Q7320:Q7321)</f>
        <v>0</v>
      </c>
      <c r="R7319" s="23">
        <f>SUM(R7320:R7321)</f>
        <v>0</v>
      </c>
      <c r="S7319" s="23">
        <f>SUM(S7320:S7321)</f>
        <v>0</v>
      </c>
      <c r="T7319" s="23">
        <f t="shared" si="8452"/>
        <v>0</v>
      </c>
      <c r="U7319" s="23">
        <f t="shared" si="8500"/>
        <v>0</v>
      </c>
      <c r="V7319" s="23">
        <f t="shared" ref="V7319:AC7319" si="8518">SUM(V7320:V7321)</f>
        <v>0</v>
      </c>
      <c r="W7319" s="23">
        <f t="shared" si="8518"/>
        <v>0</v>
      </c>
      <c r="X7319" s="23">
        <f t="shared" si="8518"/>
        <v>0</v>
      </c>
      <c r="Y7319" s="23">
        <f t="shared" si="8518"/>
        <v>0</v>
      </c>
      <c r="Z7319" s="23">
        <f t="shared" si="8518"/>
        <v>0</v>
      </c>
      <c r="AA7319" s="23">
        <f t="shared" si="8518"/>
        <v>0</v>
      </c>
      <c r="AB7319" s="23">
        <f t="shared" si="8518"/>
        <v>0</v>
      </c>
      <c r="AC7319" s="23">
        <f t="shared" si="8518"/>
        <v>0</v>
      </c>
      <c r="AD7319" s="23">
        <f t="shared" si="8453"/>
        <v>0</v>
      </c>
      <c r="AE7319" s="23">
        <f t="shared" si="8501"/>
        <v>0</v>
      </c>
      <c r="AF7319" s="23">
        <f t="shared" ref="AF7319:AN7319" si="8519">SUM(AF7320:AF7321)</f>
        <v>0</v>
      </c>
      <c r="AG7319" s="23">
        <f t="shared" si="8519"/>
        <v>0</v>
      </c>
      <c r="AH7319" s="23">
        <f t="shared" si="8519"/>
        <v>0</v>
      </c>
      <c r="AI7319" s="23">
        <f t="shared" si="8519"/>
        <v>0</v>
      </c>
      <c r="AJ7319" s="23">
        <f t="shared" si="8519"/>
        <v>0</v>
      </c>
      <c r="AK7319" s="23">
        <f t="shared" si="8519"/>
        <v>0</v>
      </c>
      <c r="AL7319" s="23">
        <f t="shared" si="8519"/>
        <v>0</v>
      </c>
      <c r="AM7319" s="23">
        <f t="shared" si="8519"/>
        <v>0</v>
      </c>
      <c r="AN7319" s="23">
        <f t="shared" si="8519"/>
        <v>0</v>
      </c>
      <c r="AO7319" s="23">
        <f t="shared" si="8448"/>
        <v>0</v>
      </c>
      <c r="AP7319" s="23">
        <f>SUM(AP7320:AP7321)</f>
        <v>0</v>
      </c>
      <c r="AQ7319" s="23">
        <f>SUM(AQ7320:AQ7321)</f>
        <v>0</v>
      </c>
      <c r="AR7319" s="23">
        <f>SUM(AR7320:AR7321)</f>
        <v>0</v>
      </c>
      <c r="AS7319" s="23">
        <f>SUM(AS7320:AS7321)</f>
        <v>0</v>
      </c>
      <c r="AT7319" s="22">
        <f t="shared" si="8449"/>
        <v>0</v>
      </c>
      <c r="AU7319" s="23">
        <f>SUM(AU7320:AU7321)</f>
        <v>0</v>
      </c>
      <c r="AV7319" s="23">
        <f>SUM(AV7320:AV7321)</f>
        <v>0</v>
      </c>
      <c r="AW7319" s="23">
        <f>SUM(AW7320:AW7321)</f>
        <v>0</v>
      </c>
      <c r="AX7319" s="23">
        <f>SUM(AX7320:AX7321)</f>
        <v>0</v>
      </c>
      <c r="AY7319" s="22">
        <f t="shared" si="8450"/>
        <v>0</v>
      </c>
      <c r="AZ7319" s="23">
        <f>SUM(AZ7320:AZ7321)</f>
        <v>0</v>
      </c>
      <c r="BA7319" s="23">
        <f>SUM(BA7320:BA7321)</f>
        <v>0</v>
      </c>
      <c r="BB7319" s="23">
        <f>SUM(BB7320:BB7321)</f>
        <v>0</v>
      </c>
      <c r="BC7319" s="23">
        <f>SUM(BC7320:BC7321)</f>
        <v>0</v>
      </c>
      <c r="BD7319" s="22">
        <f t="shared" si="8451"/>
        <v>0</v>
      </c>
      <c r="BE7319" s="23">
        <f>SUM(BE7320:BE7321)</f>
        <v>0</v>
      </c>
      <c r="BF7319" s="23">
        <f>SUM(BF7320:BF7321)</f>
        <v>0</v>
      </c>
      <c r="BG7319" s="23">
        <f>SUM(BG7320:BG7321)</f>
        <v>0</v>
      </c>
      <c r="BH7319" s="23">
        <f>SUM(BH7320:BH7321)</f>
        <v>0</v>
      </c>
    </row>
    <row r="7320" spans="1:60" ht="16.5" hidden="1" thickTop="1" thickBot="1" x14ac:dyDescent="0.3">
      <c r="A7320" s="16" t="s">
        <v>1</v>
      </c>
      <c r="B7320" s="30" t="s">
        <v>36</v>
      </c>
      <c r="C7320" s="22">
        <f t="shared" si="8443"/>
        <v>0</v>
      </c>
      <c r="D7320" s="23">
        <f t="shared" si="8499"/>
        <v>0</v>
      </c>
      <c r="E7320" s="23">
        <v>0</v>
      </c>
      <c r="F7320" s="23">
        <v>0</v>
      </c>
      <c r="G7320" s="23">
        <v>0</v>
      </c>
      <c r="H7320" s="23">
        <v>0</v>
      </c>
      <c r="I7320" s="23">
        <v>0</v>
      </c>
      <c r="J7320" s="23">
        <v>0</v>
      </c>
      <c r="K7320" s="23">
        <v>0</v>
      </c>
      <c r="L7320" s="23">
        <v>0</v>
      </c>
      <c r="M7320" s="23">
        <v>0</v>
      </c>
      <c r="N7320" s="23">
        <v>0</v>
      </c>
      <c r="O7320" s="22">
        <f t="shared" si="8445"/>
        <v>0</v>
      </c>
      <c r="P7320" s="23">
        <v>0</v>
      </c>
      <c r="Q7320" s="23">
        <v>0</v>
      </c>
      <c r="R7320" s="23">
        <v>0</v>
      </c>
      <c r="S7320" s="23">
        <v>0</v>
      </c>
      <c r="T7320" s="23">
        <f t="shared" si="8452"/>
        <v>0</v>
      </c>
      <c r="U7320" s="23">
        <f t="shared" si="8500"/>
        <v>0</v>
      </c>
      <c r="V7320" s="23">
        <v>0</v>
      </c>
      <c r="W7320" s="23">
        <v>0</v>
      </c>
      <c r="X7320" s="23">
        <v>0</v>
      </c>
      <c r="Y7320" s="23">
        <v>0</v>
      </c>
      <c r="Z7320" s="23">
        <v>0</v>
      </c>
      <c r="AA7320" s="23">
        <v>0</v>
      </c>
      <c r="AB7320" s="23">
        <v>0</v>
      </c>
      <c r="AC7320" s="23">
        <v>0</v>
      </c>
      <c r="AD7320" s="23">
        <f t="shared" si="8453"/>
        <v>0</v>
      </c>
      <c r="AE7320" s="23">
        <f t="shared" si="8501"/>
        <v>0</v>
      </c>
      <c r="AF7320" s="23">
        <v>0</v>
      </c>
      <c r="AG7320" s="23">
        <v>0</v>
      </c>
      <c r="AH7320" s="23">
        <v>0</v>
      </c>
      <c r="AI7320" s="23">
        <v>0</v>
      </c>
      <c r="AJ7320" s="23">
        <v>0</v>
      </c>
      <c r="AK7320" s="23">
        <v>0</v>
      </c>
      <c r="AL7320" s="23">
        <v>0</v>
      </c>
      <c r="AM7320" s="23">
        <v>0</v>
      </c>
      <c r="AN7320" s="23">
        <v>0</v>
      </c>
      <c r="AO7320" s="23">
        <f t="shared" si="8448"/>
        <v>0</v>
      </c>
      <c r="AP7320" s="23">
        <v>0</v>
      </c>
      <c r="AQ7320" s="23">
        <v>0</v>
      </c>
      <c r="AR7320" s="23">
        <v>0</v>
      </c>
      <c r="AS7320" s="23">
        <v>0</v>
      </c>
      <c r="AT7320" s="22">
        <f t="shared" si="8449"/>
        <v>0</v>
      </c>
      <c r="AU7320" s="23">
        <v>0</v>
      </c>
      <c r="AV7320" s="23">
        <v>0</v>
      </c>
      <c r="AW7320" s="23">
        <v>0</v>
      </c>
      <c r="AX7320" s="23">
        <v>0</v>
      </c>
      <c r="AY7320" s="22">
        <f t="shared" si="8450"/>
        <v>0</v>
      </c>
      <c r="AZ7320" s="23">
        <v>0</v>
      </c>
      <c r="BA7320" s="23">
        <v>0</v>
      </c>
      <c r="BB7320" s="23">
        <v>0</v>
      </c>
      <c r="BC7320" s="23">
        <v>0</v>
      </c>
      <c r="BD7320" s="22">
        <f t="shared" si="8451"/>
        <v>0</v>
      </c>
      <c r="BE7320" s="23">
        <v>0</v>
      </c>
      <c r="BF7320" s="23">
        <v>0</v>
      </c>
      <c r="BG7320" s="23">
        <v>0</v>
      </c>
      <c r="BH7320" s="23">
        <v>0</v>
      </c>
    </row>
    <row r="7321" spans="1:60" ht="16.5" hidden="1" thickTop="1" thickBot="1" x14ac:dyDescent="0.3">
      <c r="A7321" s="16" t="s">
        <v>1</v>
      </c>
      <c r="B7321" s="30" t="s">
        <v>37</v>
      </c>
      <c r="C7321" s="22">
        <f t="shared" si="8443"/>
        <v>0</v>
      </c>
      <c r="D7321" s="23">
        <f t="shared" si="8499"/>
        <v>0</v>
      </c>
      <c r="E7321" s="23">
        <v>0</v>
      </c>
      <c r="F7321" s="23">
        <v>0</v>
      </c>
      <c r="G7321" s="23">
        <v>0</v>
      </c>
      <c r="H7321" s="23">
        <v>0</v>
      </c>
      <c r="I7321" s="23">
        <v>0</v>
      </c>
      <c r="J7321" s="23">
        <v>0</v>
      </c>
      <c r="K7321" s="23">
        <v>0</v>
      </c>
      <c r="L7321" s="23">
        <v>0</v>
      </c>
      <c r="M7321" s="23">
        <v>0</v>
      </c>
      <c r="N7321" s="23">
        <v>0</v>
      </c>
      <c r="O7321" s="22">
        <f t="shared" si="8445"/>
        <v>0</v>
      </c>
      <c r="P7321" s="23">
        <v>0</v>
      </c>
      <c r="Q7321" s="23">
        <v>0</v>
      </c>
      <c r="R7321" s="23">
        <v>0</v>
      </c>
      <c r="S7321" s="23">
        <v>0</v>
      </c>
      <c r="T7321" s="23">
        <f t="shared" si="8452"/>
        <v>0</v>
      </c>
      <c r="U7321" s="23">
        <f t="shared" si="8500"/>
        <v>0</v>
      </c>
      <c r="V7321" s="23">
        <v>0</v>
      </c>
      <c r="W7321" s="23">
        <v>0</v>
      </c>
      <c r="X7321" s="23">
        <v>0</v>
      </c>
      <c r="Y7321" s="23">
        <v>0</v>
      </c>
      <c r="Z7321" s="23">
        <v>0</v>
      </c>
      <c r="AA7321" s="23">
        <v>0</v>
      </c>
      <c r="AB7321" s="23">
        <v>0</v>
      </c>
      <c r="AC7321" s="23">
        <v>0</v>
      </c>
      <c r="AD7321" s="23">
        <f t="shared" si="8453"/>
        <v>0</v>
      </c>
      <c r="AE7321" s="23">
        <f t="shared" si="8501"/>
        <v>0</v>
      </c>
      <c r="AF7321" s="23">
        <v>0</v>
      </c>
      <c r="AG7321" s="23">
        <v>0</v>
      </c>
      <c r="AH7321" s="23">
        <v>0</v>
      </c>
      <c r="AI7321" s="23">
        <v>0</v>
      </c>
      <c r="AJ7321" s="23">
        <v>0</v>
      </c>
      <c r="AK7321" s="23">
        <v>0</v>
      </c>
      <c r="AL7321" s="23">
        <v>0</v>
      </c>
      <c r="AM7321" s="23">
        <v>0</v>
      </c>
      <c r="AN7321" s="23">
        <v>0</v>
      </c>
      <c r="AO7321" s="23">
        <f t="shared" si="8448"/>
        <v>0</v>
      </c>
      <c r="AP7321" s="23">
        <v>0</v>
      </c>
      <c r="AQ7321" s="23">
        <v>0</v>
      </c>
      <c r="AR7321" s="23">
        <v>0</v>
      </c>
      <c r="AS7321" s="23">
        <v>0</v>
      </c>
      <c r="AT7321" s="22">
        <f t="shared" si="8449"/>
        <v>0</v>
      </c>
      <c r="AU7321" s="23">
        <v>0</v>
      </c>
      <c r="AV7321" s="23">
        <v>0</v>
      </c>
      <c r="AW7321" s="23">
        <v>0</v>
      </c>
      <c r="AX7321" s="23">
        <v>0</v>
      </c>
      <c r="AY7321" s="22">
        <f t="shared" si="8450"/>
        <v>0</v>
      </c>
      <c r="AZ7321" s="23">
        <v>0</v>
      </c>
      <c r="BA7321" s="23">
        <v>0</v>
      </c>
      <c r="BB7321" s="23">
        <v>0</v>
      </c>
      <c r="BC7321" s="23">
        <v>0</v>
      </c>
      <c r="BD7321" s="22">
        <f t="shared" si="8451"/>
        <v>0</v>
      </c>
      <c r="BE7321" s="23">
        <v>0</v>
      </c>
      <c r="BF7321" s="23">
        <v>0</v>
      </c>
      <c r="BG7321" s="23">
        <v>0</v>
      </c>
      <c r="BH7321" s="23">
        <v>0</v>
      </c>
    </row>
    <row r="7322" spans="1:60" ht="16.5" hidden="1" thickTop="1" thickBot="1" x14ac:dyDescent="0.3">
      <c r="A7322" s="16" t="s">
        <v>1</v>
      </c>
      <c r="B7322" s="29" t="s">
        <v>38</v>
      </c>
      <c r="C7322" s="22">
        <f t="shared" si="8443"/>
        <v>0</v>
      </c>
      <c r="D7322" s="23">
        <f t="shared" si="8499"/>
        <v>0</v>
      </c>
      <c r="E7322" s="23">
        <f t="shared" ref="E7322:N7322" si="8520">SUM(E7323:E7324)</f>
        <v>0</v>
      </c>
      <c r="F7322" s="23">
        <f t="shared" si="8520"/>
        <v>0</v>
      </c>
      <c r="G7322" s="23">
        <f t="shared" si="8520"/>
        <v>0</v>
      </c>
      <c r="H7322" s="23">
        <f t="shared" si="8520"/>
        <v>0</v>
      </c>
      <c r="I7322" s="23">
        <f t="shared" si="8520"/>
        <v>0</v>
      </c>
      <c r="J7322" s="23">
        <f t="shared" si="8520"/>
        <v>0</v>
      </c>
      <c r="K7322" s="23">
        <f t="shared" si="8520"/>
        <v>0</v>
      </c>
      <c r="L7322" s="23">
        <f t="shared" si="8520"/>
        <v>0</v>
      </c>
      <c r="M7322" s="23">
        <f t="shared" si="8520"/>
        <v>0</v>
      </c>
      <c r="N7322" s="23">
        <f t="shared" si="8520"/>
        <v>0</v>
      </c>
      <c r="O7322" s="22">
        <f t="shared" si="8445"/>
        <v>0</v>
      </c>
      <c r="P7322" s="23">
        <f>SUM(P7323:P7324)</f>
        <v>0</v>
      </c>
      <c r="Q7322" s="23">
        <f>SUM(Q7323:Q7324)</f>
        <v>0</v>
      </c>
      <c r="R7322" s="23">
        <f>SUM(R7323:R7324)</f>
        <v>0</v>
      </c>
      <c r="S7322" s="23">
        <f>SUM(S7323:S7324)</f>
        <v>0</v>
      </c>
      <c r="T7322" s="23">
        <f t="shared" si="8452"/>
        <v>0</v>
      </c>
      <c r="U7322" s="23">
        <f t="shared" si="8500"/>
        <v>0</v>
      </c>
      <c r="V7322" s="23">
        <f t="shared" ref="V7322:AC7322" si="8521">SUM(V7323:V7324)</f>
        <v>0</v>
      </c>
      <c r="W7322" s="23">
        <f t="shared" si="8521"/>
        <v>0</v>
      </c>
      <c r="X7322" s="23">
        <f t="shared" si="8521"/>
        <v>0</v>
      </c>
      <c r="Y7322" s="23">
        <f t="shared" si="8521"/>
        <v>0</v>
      </c>
      <c r="Z7322" s="23">
        <f t="shared" si="8521"/>
        <v>0</v>
      </c>
      <c r="AA7322" s="23">
        <f t="shared" si="8521"/>
        <v>0</v>
      </c>
      <c r="AB7322" s="23">
        <f t="shared" si="8521"/>
        <v>0</v>
      </c>
      <c r="AC7322" s="23">
        <f t="shared" si="8521"/>
        <v>0</v>
      </c>
      <c r="AD7322" s="23">
        <f t="shared" si="8453"/>
        <v>0</v>
      </c>
      <c r="AE7322" s="23">
        <f t="shared" si="8501"/>
        <v>0</v>
      </c>
      <c r="AF7322" s="23">
        <f t="shared" ref="AF7322:AN7322" si="8522">SUM(AF7323:AF7324)</f>
        <v>0</v>
      </c>
      <c r="AG7322" s="23">
        <f t="shared" si="8522"/>
        <v>0</v>
      </c>
      <c r="AH7322" s="23">
        <f t="shared" si="8522"/>
        <v>0</v>
      </c>
      <c r="AI7322" s="23">
        <f t="shared" si="8522"/>
        <v>0</v>
      </c>
      <c r="AJ7322" s="23">
        <f t="shared" si="8522"/>
        <v>0</v>
      </c>
      <c r="AK7322" s="23">
        <f t="shared" si="8522"/>
        <v>0</v>
      </c>
      <c r="AL7322" s="23">
        <f t="shared" si="8522"/>
        <v>0</v>
      </c>
      <c r="AM7322" s="23">
        <f t="shared" si="8522"/>
        <v>0</v>
      </c>
      <c r="AN7322" s="23">
        <f t="shared" si="8522"/>
        <v>0</v>
      </c>
      <c r="AO7322" s="23">
        <f t="shared" si="8448"/>
        <v>0</v>
      </c>
      <c r="AP7322" s="23">
        <f>SUM(AP7323:AP7324)</f>
        <v>0</v>
      </c>
      <c r="AQ7322" s="23">
        <f>SUM(AQ7323:AQ7324)</f>
        <v>0</v>
      </c>
      <c r="AR7322" s="23">
        <f>SUM(AR7323:AR7324)</f>
        <v>0</v>
      </c>
      <c r="AS7322" s="23">
        <f>SUM(AS7323:AS7324)</f>
        <v>0</v>
      </c>
      <c r="AT7322" s="22">
        <f t="shared" si="8449"/>
        <v>0</v>
      </c>
      <c r="AU7322" s="23">
        <f>SUM(AU7323:AU7324)</f>
        <v>0</v>
      </c>
      <c r="AV7322" s="23">
        <f>SUM(AV7323:AV7324)</f>
        <v>0</v>
      </c>
      <c r="AW7322" s="23">
        <f>SUM(AW7323:AW7324)</f>
        <v>0</v>
      </c>
      <c r="AX7322" s="23">
        <f>SUM(AX7323:AX7324)</f>
        <v>0</v>
      </c>
      <c r="AY7322" s="22">
        <f t="shared" si="8450"/>
        <v>0</v>
      </c>
      <c r="AZ7322" s="23">
        <f>SUM(AZ7323:AZ7324)</f>
        <v>0</v>
      </c>
      <c r="BA7322" s="23">
        <f>SUM(BA7323:BA7324)</f>
        <v>0</v>
      </c>
      <c r="BB7322" s="23">
        <f>SUM(BB7323:BB7324)</f>
        <v>0</v>
      </c>
      <c r="BC7322" s="23">
        <f>SUM(BC7323:BC7324)</f>
        <v>0</v>
      </c>
      <c r="BD7322" s="22">
        <f t="shared" si="8451"/>
        <v>0</v>
      </c>
      <c r="BE7322" s="23">
        <f>SUM(BE7323:BE7324)</f>
        <v>0</v>
      </c>
      <c r="BF7322" s="23">
        <f>SUM(BF7323:BF7324)</f>
        <v>0</v>
      </c>
      <c r="BG7322" s="23">
        <f>SUM(BG7323:BG7324)</f>
        <v>0</v>
      </c>
      <c r="BH7322" s="23">
        <f>SUM(BH7323:BH7324)</f>
        <v>0</v>
      </c>
    </row>
    <row r="7323" spans="1:60" ht="16.5" hidden="1" thickTop="1" thickBot="1" x14ac:dyDescent="0.3">
      <c r="A7323" s="16" t="s">
        <v>1</v>
      </c>
      <c r="B7323" s="30" t="s">
        <v>39</v>
      </c>
      <c r="C7323" s="22">
        <f t="shared" si="8443"/>
        <v>0</v>
      </c>
      <c r="D7323" s="23">
        <f t="shared" si="8499"/>
        <v>0</v>
      </c>
      <c r="E7323" s="23">
        <v>0</v>
      </c>
      <c r="F7323" s="23">
        <v>0</v>
      </c>
      <c r="G7323" s="23">
        <v>0</v>
      </c>
      <c r="H7323" s="23">
        <v>0</v>
      </c>
      <c r="I7323" s="23">
        <v>0</v>
      </c>
      <c r="J7323" s="23">
        <v>0</v>
      </c>
      <c r="K7323" s="23">
        <v>0</v>
      </c>
      <c r="L7323" s="23">
        <v>0</v>
      </c>
      <c r="M7323" s="23">
        <v>0</v>
      </c>
      <c r="N7323" s="23">
        <v>0</v>
      </c>
      <c r="O7323" s="22">
        <f t="shared" si="8445"/>
        <v>0</v>
      </c>
      <c r="P7323" s="23">
        <v>0</v>
      </c>
      <c r="Q7323" s="23">
        <v>0</v>
      </c>
      <c r="R7323" s="23">
        <v>0</v>
      </c>
      <c r="S7323" s="23">
        <v>0</v>
      </c>
      <c r="T7323" s="23">
        <f t="shared" si="8452"/>
        <v>0</v>
      </c>
      <c r="U7323" s="23">
        <f t="shared" si="8500"/>
        <v>0</v>
      </c>
      <c r="V7323" s="23">
        <v>0</v>
      </c>
      <c r="W7323" s="23">
        <v>0</v>
      </c>
      <c r="X7323" s="23">
        <v>0</v>
      </c>
      <c r="Y7323" s="23">
        <v>0</v>
      </c>
      <c r="Z7323" s="23">
        <v>0</v>
      </c>
      <c r="AA7323" s="23">
        <v>0</v>
      </c>
      <c r="AB7323" s="23">
        <v>0</v>
      </c>
      <c r="AC7323" s="23">
        <v>0</v>
      </c>
      <c r="AD7323" s="23">
        <f t="shared" si="8453"/>
        <v>0</v>
      </c>
      <c r="AE7323" s="23">
        <f t="shared" si="8501"/>
        <v>0</v>
      </c>
      <c r="AF7323" s="23">
        <v>0</v>
      </c>
      <c r="AG7323" s="23">
        <v>0</v>
      </c>
      <c r="AH7323" s="23">
        <v>0</v>
      </c>
      <c r="AI7323" s="23">
        <v>0</v>
      </c>
      <c r="AJ7323" s="23">
        <v>0</v>
      </c>
      <c r="AK7323" s="23">
        <v>0</v>
      </c>
      <c r="AL7323" s="23">
        <v>0</v>
      </c>
      <c r="AM7323" s="23">
        <v>0</v>
      </c>
      <c r="AN7323" s="23">
        <v>0</v>
      </c>
      <c r="AO7323" s="23">
        <f t="shared" si="8448"/>
        <v>0</v>
      </c>
      <c r="AP7323" s="23">
        <v>0</v>
      </c>
      <c r="AQ7323" s="23">
        <v>0</v>
      </c>
      <c r="AR7323" s="23">
        <v>0</v>
      </c>
      <c r="AS7323" s="23">
        <v>0</v>
      </c>
      <c r="AT7323" s="22">
        <f t="shared" si="8449"/>
        <v>0</v>
      </c>
      <c r="AU7323" s="23">
        <v>0</v>
      </c>
      <c r="AV7323" s="23">
        <v>0</v>
      </c>
      <c r="AW7323" s="23">
        <v>0</v>
      </c>
      <c r="AX7323" s="23">
        <v>0</v>
      </c>
      <c r="AY7323" s="22">
        <f t="shared" si="8450"/>
        <v>0</v>
      </c>
      <c r="AZ7323" s="23">
        <v>0</v>
      </c>
      <c r="BA7323" s="23">
        <v>0</v>
      </c>
      <c r="BB7323" s="23">
        <v>0</v>
      </c>
      <c r="BC7323" s="23">
        <v>0</v>
      </c>
      <c r="BD7323" s="22">
        <f t="shared" si="8451"/>
        <v>0</v>
      </c>
      <c r="BE7323" s="23">
        <v>0</v>
      </c>
      <c r="BF7323" s="23">
        <v>0</v>
      </c>
      <c r="BG7323" s="23">
        <v>0</v>
      </c>
      <c r="BH7323" s="23">
        <v>0</v>
      </c>
    </row>
    <row r="7324" spans="1:60" ht="16.5" hidden="1" thickTop="1" thickBot="1" x14ac:dyDescent="0.3">
      <c r="A7324" s="16" t="s">
        <v>1</v>
      </c>
      <c r="B7324" s="30" t="s">
        <v>40</v>
      </c>
      <c r="C7324" s="22">
        <f t="shared" ref="C7324:C7387" si="8523">SUM(E7324:M7324)</f>
        <v>0</v>
      </c>
      <c r="D7324" s="23">
        <f t="shared" si="8499"/>
        <v>0</v>
      </c>
      <c r="E7324" s="23">
        <v>0</v>
      </c>
      <c r="F7324" s="23">
        <v>0</v>
      </c>
      <c r="G7324" s="23">
        <v>0</v>
      </c>
      <c r="H7324" s="23">
        <v>0</v>
      </c>
      <c r="I7324" s="23">
        <v>0</v>
      </c>
      <c r="J7324" s="23">
        <v>0</v>
      </c>
      <c r="K7324" s="23">
        <v>0</v>
      </c>
      <c r="L7324" s="23">
        <v>0</v>
      </c>
      <c r="M7324" s="23">
        <v>0</v>
      </c>
      <c r="N7324" s="23">
        <v>0</v>
      </c>
      <c r="O7324" s="22">
        <f t="shared" ref="O7324:O7387" si="8524">SUM(P7324:R7324)</f>
        <v>0</v>
      </c>
      <c r="P7324" s="23">
        <v>0</v>
      </c>
      <c r="Q7324" s="23">
        <v>0</v>
      </c>
      <c r="R7324" s="23">
        <v>0</v>
      </c>
      <c r="S7324" s="23">
        <v>0</v>
      </c>
      <c r="T7324" s="23">
        <f t="shared" si="8452"/>
        <v>0</v>
      </c>
      <c r="U7324" s="23">
        <f t="shared" si="8500"/>
        <v>0</v>
      </c>
      <c r="V7324" s="23">
        <v>0</v>
      </c>
      <c r="W7324" s="23">
        <v>0</v>
      </c>
      <c r="X7324" s="23">
        <v>0</v>
      </c>
      <c r="Y7324" s="23">
        <v>0</v>
      </c>
      <c r="Z7324" s="23">
        <v>0</v>
      </c>
      <c r="AA7324" s="23">
        <v>0</v>
      </c>
      <c r="AB7324" s="23">
        <v>0</v>
      </c>
      <c r="AC7324" s="23">
        <v>0</v>
      </c>
      <c r="AD7324" s="23">
        <f t="shared" si="8453"/>
        <v>0</v>
      </c>
      <c r="AE7324" s="23">
        <f t="shared" si="8501"/>
        <v>0</v>
      </c>
      <c r="AF7324" s="23">
        <v>0</v>
      </c>
      <c r="AG7324" s="23">
        <v>0</v>
      </c>
      <c r="AH7324" s="23">
        <v>0</v>
      </c>
      <c r="AI7324" s="23">
        <v>0</v>
      </c>
      <c r="AJ7324" s="23">
        <v>0</v>
      </c>
      <c r="AK7324" s="23">
        <v>0</v>
      </c>
      <c r="AL7324" s="23">
        <v>0</v>
      </c>
      <c r="AM7324" s="23">
        <v>0</v>
      </c>
      <c r="AN7324" s="23">
        <v>0</v>
      </c>
      <c r="AO7324" s="23">
        <f t="shared" ref="AO7324:AO7387" si="8525">SUM(AP7324:AR7324)</f>
        <v>0</v>
      </c>
      <c r="AP7324" s="23">
        <v>0</v>
      </c>
      <c r="AQ7324" s="23">
        <v>0</v>
      </c>
      <c r="AR7324" s="23">
        <v>0</v>
      </c>
      <c r="AS7324" s="23">
        <v>0</v>
      </c>
      <c r="AT7324" s="22">
        <f t="shared" ref="AT7324:AT7387" si="8526">SUM(AU7324:AW7324)</f>
        <v>0</v>
      </c>
      <c r="AU7324" s="23">
        <v>0</v>
      </c>
      <c r="AV7324" s="23">
        <v>0</v>
      </c>
      <c r="AW7324" s="23">
        <v>0</v>
      </c>
      <c r="AX7324" s="23">
        <v>0</v>
      </c>
      <c r="AY7324" s="22">
        <f t="shared" ref="AY7324:AY7387" si="8527">SUM(AZ7324:BB7324)</f>
        <v>0</v>
      </c>
      <c r="AZ7324" s="23">
        <v>0</v>
      </c>
      <c r="BA7324" s="23">
        <v>0</v>
      </c>
      <c r="BB7324" s="23">
        <v>0</v>
      </c>
      <c r="BC7324" s="23">
        <v>0</v>
      </c>
      <c r="BD7324" s="22">
        <f t="shared" ref="BD7324:BD7387" si="8528">SUM(BE7324:BG7324)</f>
        <v>0</v>
      </c>
      <c r="BE7324" s="23">
        <v>0</v>
      </c>
      <c r="BF7324" s="23">
        <v>0</v>
      </c>
      <c r="BG7324" s="23">
        <v>0</v>
      </c>
      <c r="BH7324" s="23">
        <v>0</v>
      </c>
    </row>
    <row r="7325" spans="1:60" ht="16.5" hidden="1" thickTop="1" thickBot="1" x14ac:dyDescent="0.3">
      <c r="A7325" s="16" t="s">
        <v>1</v>
      </c>
      <c r="B7325" s="29" t="s">
        <v>41</v>
      </c>
      <c r="C7325" s="22">
        <f t="shared" si="8523"/>
        <v>0</v>
      </c>
      <c r="D7325" s="23">
        <f t="shared" si="8499"/>
        <v>0</v>
      </c>
      <c r="E7325" s="23">
        <v>0</v>
      </c>
      <c r="F7325" s="23">
        <v>0</v>
      </c>
      <c r="G7325" s="23">
        <v>0</v>
      </c>
      <c r="H7325" s="23">
        <v>0</v>
      </c>
      <c r="I7325" s="23">
        <v>0</v>
      </c>
      <c r="J7325" s="23">
        <v>0</v>
      </c>
      <c r="K7325" s="23">
        <v>0</v>
      </c>
      <c r="L7325" s="23">
        <v>0</v>
      </c>
      <c r="M7325" s="23">
        <v>0</v>
      </c>
      <c r="N7325" s="23">
        <v>0</v>
      </c>
      <c r="O7325" s="22">
        <f t="shared" si="8524"/>
        <v>0</v>
      </c>
      <c r="P7325" s="23">
        <v>0</v>
      </c>
      <c r="Q7325" s="23">
        <v>0</v>
      </c>
      <c r="R7325" s="23">
        <v>0</v>
      </c>
      <c r="S7325" s="23">
        <v>0</v>
      </c>
      <c r="T7325" s="23">
        <f t="shared" ref="T7325:T7388" si="8529">SUM(V7325:AB7325)</f>
        <v>0</v>
      </c>
      <c r="U7325" s="23">
        <f t="shared" si="8500"/>
        <v>0</v>
      </c>
      <c r="V7325" s="23">
        <v>0</v>
      </c>
      <c r="W7325" s="23">
        <v>0</v>
      </c>
      <c r="X7325" s="23">
        <v>0</v>
      </c>
      <c r="Y7325" s="23">
        <v>0</v>
      </c>
      <c r="Z7325" s="23">
        <v>0</v>
      </c>
      <c r="AA7325" s="23">
        <v>0</v>
      </c>
      <c r="AB7325" s="23">
        <v>0</v>
      </c>
      <c r="AC7325" s="23">
        <v>0</v>
      </c>
      <c r="AD7325" s="23">
        <f t="shared" ref="AD7325:AD7388" si="8530">SUM(AF7325:AM7325)</f>
        <v>0</v>
      </c>
      <c r="AE7325" s="23">
        <f t="shared" si="8501"/>
        <v>0</v>
      </c>
      <c r="AF7325" s="23">
        <v>0</v>
      </c>
      <c r="AG7325" s="23">
        <v>0</v>
      </c>
      <c r="AH7325" s="23">
        <v>0</v>
      </c>
      <c r="AI7325" s="23">
        <v>0</v>
      </c>
      <c r="AJ7325" s="23">
        <v>0</v>
      </c>
      <c r="AK7325" s="23">
        <v>0</v>
      </c>
      <c r="AL7325" s="23">
        <v>0</v>
      </c>
      <c r="AM7325" s="23">
        <v>0</v>
      </c>
      <c r="AN7325" s="23">
        <v>0</v>
      </c>
      <c r="AO7325" s="23">
        <f t="shared" si="8525"/>
        <v>0</v>
      </c>
      <c r="AP7325" s="23">
        <v>0</v>
      </c>
      <c r="AQ7325" s="23">
        <v>0</v>
      </c>
      <c r="AR7325" s="23">
        <v>0</v>
      </c>
      <c r="AS7325" s="23">
        <v>0</v>
      </c>
      <c r="AT7325" s="22">
        <f t="shared" si="8526"/>
        <v>0</v>
      </c>
      <c r="AU7325" s="23">
        <v>0</v>
      </c>
      <c r="AV7325" s="23">
        <v>0</v>
      </c>
      <c r="AW7325" s="23">
        <v>0</v>
      </c>
      <c r="AX7325" s="23">
        <v>0</v>
      </c>
      <c r="AY7325" s="22">
        <f t="shared" si="8527"/>
        <v>0</v>
      </c>
      <c r="AZ7325" s="23">
        <v>0</v>
      </c>
      <c r="BA7325" s="23">
        <v>0</v>
      </c>
      <c r="BB7325" s="23">
        <v>0</v>
      </c>
      <c r="BC7325" s="23">
        <v>0</v>
      </c>
      <c r="BD7325" s="22">
        <f t="shared" si="8528"/>
        <v>0</v>
      </c>
      <c r="BE7325" s="23">
        <v>0</v>
      </c>
      <c r="BF7325" s="23">
        <v>0</v>
      </c>
      <c r="BG7325" s="23">
        <v>0</v>
      </c>
      <c r="BH7325" s="23">
        <v>0</v>
      </c>
    </row>
    <row r="7326" spans="1:60" ht="16.5" hidden="1" thickTop="1" thickBot="1" x14ac:dyDescent="0.3">
      <c r="A7326" s="16" t="s">
        <v>1</v>
      </c>
      <c r="B7326" s="24" t="s">
        <v>42</v>
      </c>
      <c r="C7326" s="22">
        <f t="shared" si="8523"/>
        <v>0</v>
      </c>
      <c r="D7326" s="23">
        <f t="shared" si="8499"/>
        <v>0</v>
      </c>
      <c r="E7326" s="23">
        <f t="shared" ref="E7326:N7326" si="8531">SUM(E7327,E7330,E7333)</f>
        <v>0</v>
      </c>
      <c r="F7326" s="23">
        <f t="shared" si="8531"/>
        <v>0</v>
      </c>
      <c r="G7326" s="23">
        <f t="shared" si="8531"/>
        <v>0</v>
      </c>
      <c r="H7326" s="23">
        <f t="shared" si="8531"/>
        <v>0</v>
      </c>
      <c r="I7326" s="23">
        <f t="shared" si="8531"/>
        <v>0</v>
      </c>
      <c r="J7326" s="23">
        <f t="shared" si="8531"/>
        <v>0</v>
      </c>
      <c r="K7326" s="23">
        <f t="shared" si="8531"/>
        <v>0</v>
      </c>
      <c r="L7326" s="23">
        <f t="shared" si="8531"/>
        <v>0</v>
      </c>
      <c r="M7326" s="23">
        <f t="shared" si="8531"/>
        <v>0</v>
      </c>
      <c r="N7326" s="23">
        <f t="shared" si="8531"/>
        <v>0</v>
      </c>
      <c r="O7326" s="22">
        <f t="shared" si="8524"/>
        <v>0</v>
      </c>
      <c r="P7326" s="23">
        <f>SUM(P7327,P7330,P7333)</f>
        <v>0</v>
      </c>
      <c r="Q7326" s="23">
        <f>SUM(Q7327,Q7330,Q7333)</f>
        <v>0</v>
      </c>
      <c r="R7326" s="23">
        <f>SUM(R7327,R7330,R7333)</f>
        <v>0</v>
      </c>
      <c r="S7326" s="23">
        <f>SUM(S7327,S7330,S7333)</f>
        <v>0</v>
      </c>
      <c r="T7326" s="23">
        <f t="shared" si="8529"/>
        <v>0</v>
      </c>
      <c r="U7326" s="23">
        <f t="shared" si="8500"/>
        <v>0</v>
      </c>
      <c r="V7326" s="23">
        <f t="shared" ref="V7326:AC7326" si="8532">SUM(V7327,V7330,V7333)</f>
        <v>0</v>
      </c>
      <c r="W7326" s="23">
        <f t="shared" si="8532"/>
        <v>0</v>
      </c>
      <c r="X7326" s="23">
        <f t="shared" si="8532"/>
        <v>0</v>
      </c>
      <c r="Y7326" s="23">
        <f t="shared" si="8532"/>
        <v>0</v>
      </c>
      <c r="Z7326" s="23">
        <f t="shared" si="8532"/>
        <v>0</v>
      </c>
      <c r="AA7326" s="23">
        <f t="shared" si="8532"/>
        <v>0</v>
      </c>
      <c r="AB7326" s="23">
        <f t="shared" si="8532"/>
        <v>0</v>
      </c>
      <c r="AC7326" s="23">
        <f t="shared" si="8532"/>
        <v>0</v>
      </c>
      <c r="AD7326" s="23">
        <f t="shared" si="8530"/>
        <v>0</v>
      </c>
      <c r="AE7326" s="23">
        <f t="shared" si="8501"/>
        <v>0</v>
      </c>
      <c r="AF7326" s="23">
        <f t="shared" ref="AF7326:AN7326" si="8533">SUM(AF7327,AF7330,AF7333)</f>
        <v>0</v>
      </c>
      <c r="AG7326" s="23">
        <f t="shared" si="8533"/>
        <v>0</v>
      </c>
      <c r="AH7326" s="23">
        <f t="shared" si="8533"/>
        <v>0</v>
      </c>
      <c r="AI7326" s="23">
        <f t="shared" si="8533"/>
        <v>0</v>
      </c>
      <c r="AJ7326" s="23">
        <f t="shared" si="8533"/>
        <v>0</v>
      </c>
      <c r="AK7326" s="23">
        <f t="shared" si="8533"/>
        <v>0</v>
      </c>
      <c r="AL7326" s="23">
        <f t="shared" si="8533"/>
        <v>0</v>
      </c>
      <c r="AM7326" s="23">
        <f t="shared" si="8533"/>
        <v>0</v>
      </c>
      <c r="AN7326" s="23">
        <f t="shared" si="8533"/>
        <v>0</v>
      </c>
      <c r="AO7326" s="23">
        <f t="shared" si="8525"/>
        <v>0</v>
      </c>
      <c r="AP7326" s="23">
        <f>SUM(AP7327,AP7330,AP7333)</f>
        <v>0</v>
      </c>
      <c r="AQ7326" s="23">
        <f>SUM(AQ7327,AQ7330,AQ7333)</f>
        <v>0</v>
      </c>
      <c r="AR7326" s="23">
        <f>SUM(AR7327,AR7330,AR7333)</f>
        <v>0</v>
      </c>
      <c r="AS7326" s="23">
        <f>SUM(AS7327,AS7330,AS7333)</f>
        <v>0</v>
      </c>
      <c r="AT7326" s="22">
        <f t="shared" si="8526"/>
        <v>0</v>
      </c>
      <c r="AU7326" s="23">
        <f>SUM(AU7327,AU7330,AU7333)</f>
        <v>0</v>
      </c>
      <c r="AV7326" s="23">
        <f>SUM(AV7327,AV7330,AV7333)</f>
        <v>0</v>
      </c>
      <c r="AW7326" s="23">
        <f>SUM(AW7327,AW7330,AW7333)</f>
        <v>0</v>
      </c>
      <c r="AX7326" s="23">
        <f>SUM(AX7327,AX7330,AX7333)</f>
        <v>0</v>
      </c>
      <c r="AY7326" s="22">
        <f t="shared" si="8527"/>
        <v>0</v>
      </c>
      <c r="AZ7326" s="23">
        <f>SUM(AZ7327,AZ7330,AZ7333)</f>
        <v>0</v>
      </c>
      <c r="BA7326" s="23">
        <f>SUM(BA7327,BA7330,BA7333)</f>
        <v>0</v>
      </c>
      <c r="BB7326" s="23">
        <f>SUM(BB7327,BB7330,BB7333)</f>
        <v>0</v>
      </c>
      <c r="BC7326" s="23">
        <f>SUM(BC7327,BC7330,BC7333)</f>
        <v>0</v>
      </c>
      <c r="BD7326" s="22">
        <f t="shared" si="8528"/>
        <v>0</v>
      </c>
      <c r="BE7326" s="23">
        <f>SUM(BE7327,BE7330,BE7333)</f>
        <v>0</v>
      </c>
      <c r="BF7326" s="23">
        <f>SUM(BF7327,BF7330,BF7333)</f>
        <v>0</v>
      </c>
      <c r="BG7326" s="23">
        <f>SUM(BG7327,BG7330,BG7333)</f>
        <v>0</v>
      </c>
      <c r="BH7326" s="23">
        <f>SUM(BH7327,BH7330,BH7333)</f>
        <v>0</v>
      </c>
    </row>
    <row r="7327" spans="1:60" ht="16.5" hidden="1" thickTop="1" thickBot="1" x14ac:dyDescent="0.3">
      <c r="A7327" s="16" t="s">
        <v>1</v>
      </c>
      <c r="B7327" s="29" t="s">
        <v>43</v>
      </c>
      <c r="C7327" s="22">
        <f t="shared" si="8523"/>
        <v>0</v>
      </c>
      <c r="D7327" s="23">
        <f t="shared" si="8499"/>
        <v>0</v>
      </c>
      <c r="E7327" s="23">
        <f t="shared" ref="E7327:N7327" si="8534">SUM(E7328:E7329)</f>
        <v>0</v>
      </c>
      <c r="F7327" s="23">
        <f t="shared" si="8534"/>
        <v>0</v>
      </c>
      <c r="G7327" s="23">
        <f t="shared" si="8534"/>
        <v>0</v>
      </c>
      <c r="H7327" s="23">
        <f t="shared" si="8534"/>
        <v>0</v>
      </c>
      <c r="I7327" s="23">
        <f t="shared" si="8534"/>
        <v>0</v>
      </c>
      <c r="J7327" s="23">
        <f t="shared" si="8534"/>
        <v>0</v>
      </c>
      <c r="K7327" s="23">
        <f t="shared" si="8534"/>
        <v>0</v>
      </c>
      <c r="L7327" s="23">
        <f t="shared" si="8534"/>
        <v>0</v>
      </c>
      <c r="M7327" s="23">
        <f t="shared" si="8534"/>
        <v>0</v>
      </c>
      <c r="N7327" s="23">
        <f t="shared" si="8534"/>
        <v>0</v>
      </c>
      <c r="O7327" s="22">
        <f t="shared" si="8524"/>
        <v>0</v>
      </c>
      <c r="P7327" s="23">
        <f>SUM(P7328:P7329)</f>
        <v>0</v>
      </c>
      <c r="Q7327" s="23">
        <f>SUM(Q7328:Q7329)</f>
        <v>0</v>
      </c>
      <c r="R7327" s="23">
        <f>SUM(R7328:R7329)</f>
        <v>0</v>
      </c>
      <c r="S7327" s="23">
        <f>SUM(S7328:S7329)</f>
        <v>0</v>
      </c>
      <c r="T7327" s="23">
        <f t="shared" si="8529"/>
        <v>0</v>
      </c>
      <c r="U7327" s="23">
        <f t="shared" si="8500"/>
        <v>0</v>
      </c>
      <c r="V7327" s="23">
        <f t="shared" ref="V7327:AC7327" si="8535">SUM(V7328:V7329)</f>
        <v>0</v>
      </c>
      <c r="W7327" s="23">
        <f t="shared" si="8535"/>
        <v>0</v>
      </c>
      <c r="X7327" s="23">
        <f t="shared" si="8535"/>
        <v>0</v>
      </c>
      <c r="Y7327" s="23">
        <f t="shared" si="8535"/>
        <v>0</v>
      </c>
      <c r="Z7327" s="23">
        <f t="shared" si="8535"/>
        <v>0</v>
      </c>
      <c r="AA7327" s="23">
        <f t="shared" si="8535"/>
        <v>0</v>
      </c>
      <c r="AB7327" s="23">
        <f t="shared" si="8535"/>
        <v>0</v>
      </c>
      <c r="AC7327" s="23">
        <f t="shared" si="8535"/>
        <v>0</v>
      </c>
      <c r="AD7327" s="23">
        <f t="shared" si="8530"/>
        <v>0</v>
      </c>
      <c r="AE7327" s="23">
        <f t="shared" si="8501"/>
        <v>0</v>
      </c>
      <c r="AF7327" s="23">
        <f t="shared" ref="AF7327:AN7327" si="8536">SUM(AF7328:AF7329)</f>
        <v>0</v>
      </c>
      <c r="AG7327" s="23">
        <f t="shared" si="8536"/>
        <v>0</v>
      </c>
      <c r="AH7327" s="23">
        <f t="shared" si="8536"/>
        <v>0</v>
      </c>
      <c r="AI7327" s="23">
        <f t="shared" si="8536"/>
        <v>0</v>
      </c>
      <c r="AJ7327" s="23">
        <f t="shared" si="8536"/>
        <v>0</v>
      </c>
      <c r="AK7327" s="23">
        <f t="shared" si="8536"/>
        <v>0</v>
      </c>
      <c r="AL7327" s="23">
        <f t="shared" si="8536"/>
        <v>0</v>
      </c>
      <c r="AM7327" s="23">
        <f t="shared" si="8536"/>
        <v>0</v>
      </c>
      <c r="AN7327" s="23">
        <f t="shared" si="8536"/>
        <v>0</v>
      </c>
      <c r="AO7327" s="23">
        <f t="shared" si="8525"/>
        <v>0</v>
      </c>
      <c r="AP7327" s="23">
        <f>SUM(AP7328:AP7329)</f>
        <v>0</v>
      </c>
      <c r="AQ7327" s="23">
        <f>SUM(AQ7328:AQ7329)</f>
        <v>0</v>
      </c>
      <c r="AR7327" s="23">
        <f>SUM(AR7328:AR7329)</f>
        <v>0</v>
      </c>
      <c r="AS7327" s="23">
        <f>SUM(AS7328:AS7329)</f>
        <v>0</v>
      </c>
      <c r="AT7327" s="22">
        <f t="shared" si="8526"/>
        <v>0</v>
      </c>
      <c r="AU7327" s="23">
        <f>SUM(AU7328:AU7329)</f>
        <v>0</v>
      </c>
      <c r="AV7327" s="23">
        <f>SUM(AV7328:AV7329)</f>
        <v>0</v>
      </c>
      <c r="AW7327" s="23">
        <f>SUM(AW7328:AW7329)</f>
        <v>0</v>
      </c>
      <c r="AX7327" s="23">
        <f>SUM(AX7328:AX7329)</f>
        <v>0</v>
      </c>
      <c r="AY7327" s="22">
        <f t="shared" si="8527"/>
        <v>0</v>
      </c>
      <c r="AZ7327" s="23">
        <f>SUM(AZ7328:AZ7329)</f>
        <v>0</v>
      </c>
      <c r="BA7327" s="23">
        <f>SUM(BA7328:BA7329)</f>
        <v>0</v>
      </c>
      <c r="BB7327" s="23">
        <f>SUM(BB7328:BB7329)</f>
        <v>0</v>
      </c>
      <c r="BC7327" s="23">
        <f>SUM(BC7328:BC7329)</f>
        <v>0</v>
      </c>
      <c r="BD7327" s="22">
        <f t="shared" si="8528"/>
        <v>0</v>
      </c>
      <c r="BE7327" s="23">
        <f>SUM(BE7328:BE7329)</f>
        <v>0</v>
      </c>
      <c r="BF7327" s="23">
        <f>SUM(BF7328:BF7329)</f>
        <v>0</v>
      </c>
      <c r="BG7327" s="23">
        <f>SUM(BG7328:BG7329)</f>
        <v>0</v>
      </c>
      <c r="BH7327" s="23">
        <f>SUM(BH7328:BH7329)</f>
        <v>0</v>
      </c>
    </row>
    <row r="7328" spans="1:60" ht="16.5" hidden="1" thickTop="1" thickBot="1" x14ac:dyDescent="0.3">
      <c r="A7328" s="16" t="s">
        <v>1</v>
      </c>
      <c r="B7328" s="30" t="s">
        <v>44</v>
      </c>
      <c r="C7328" s="22">
        <f t="shared" si="8523"/>
        <v>0</v>
      </c>
      <c r="D7328" s="23">
        <f t="shared" si="8499"/>
        <v>0</v>
      </c>
      <c r="E7328" s="23">
        <v>0</v>
      </c>
      <c r="F7328" s="23">
        <v>0</v>
      </c>
      <c r="G7328" s="23">
        <v>0</v>
      </c>
      <c r="H7328" s="23">
        <v>0</v>
      </c>
      <c r="I7328" s="23">
        <v>0</v>
      </c>
      <c r="J7328" s="23">
        <v>0</v>
      </c>
      <c r="K7328" s="23">
        <v>0</v>
      </c>
      <c r="L7328" s="23">
        <v>0</v>
      </c>
      <c r="M7328" s="23">
        <v>0</v>
      </c>
      <c r="N7328" s="23">
        <v>0</v>
      </c>
      <c r="O7328" s="22">
        <f t="shared" si="8524"/>
        <v>0</v>
      </c>
      <c r="P7328" s="23">
        <v>0</v>
      </c>
      <c r="Q7328" s="23">
        <v>0</v>
      </c>
      <c r="R7328" s="23">
        <v>0</v>
      </c>
      <c r="S7328" s="23">
        <v>0</v>
      </c>
      <c r="T7328" s="23">
        <f t="shared" si="8529"/>
        <v>0</v>
      </c>
      <c r="U7328" s="23">
        <f t="shared" si="8500"/>
        <v>0</v>
      </c>
      <c r="V7328" s="23">
        <v>0</v>
      </c>
      <c r="W7328" s="23">
        <v>0</v>
      </c>
      <c r="X7328" s="23">
        <v>0</v>
      </c>
      <c r="Y7328" s="23">
        <v>0</v>
      </c>
      <c r="Z7328" s="23">
        <v>0</v>
      </c>
      <c r="AA7328" s="23">
        <v>0</v>
      </c>
      <c r="AB7328" s="23">
        <v>0</v>
      </c>
      <c r="AC7328" s="23">
        <v>0</v>
      </c>
      <c r="AD7328" s="23">
        <f t="shared" si="8530"/>
        <v>0</v>
      </c>
      <c r="AE7328" s="23">
        <f t="shared" si="8501"/>
        <v>0</v>
      </c>
      <c r="AF7328" s="23">
        <v>0</v>
      </c>
      <c r="AG7328" s="23">
        <v>0</v>
      </c>
      <c r="AH7328" s="23">
        <v>0</v>
      </c>
      <c r="AI7328" s="23">
        <v>0</v>
      </c>
      <c r="AJ7328" s="23">
        <v>0</v>
      </c>
      <c r="AK7328" s="23">
        <v>0</v>
      </c>
      <c r="AL7328" s="23">
        <v>0</v>
      </c>
      <c r="AM7328" s="23">
        <v>0</v>
      </c>
      <c r="AN7328" s="23">
        <v>0</v>
      </c>
      <c r="AO7328" s="23">
        <f t="shared" si="8525"/>
        <v>0</v>
      </c>
      <c r="AP7328" s="23">
        <v>0</v>
      </c>
      <c r="AQ7328" s="23">
        <v>0</v>
      </c>
      <c r="AR7328" s="23">
        <v>0</v>
      </c>
      <c r="AS7328" s="23">
        <v>0</v>
      </c>
      <c r="AT7328" s="22">
        <f t="shared" si="8526"/>
        <v>0</v>
      </c>
      <c r="AU7328" s="23">
        <v>0</v>
      </c>
      <c r="AV7328" s="23">
        <v>0</v>
      </c>
      <c r="AW7328" s="23">
        <v>0</v>
      </c>
      <c r="AX7328" s="23">
        <v>0</v>
      </c>
      <c r="AY7328" s="22">
        <f t="shared" si="8527"/>
        <v>0</v>
      </c>
      <c r="AZ7328" s="23">
        <v>0</v>
      </c>
      <c r="BA7328" s="23">
        <v>0</v>
      </c>
      <c r="BB7328" s="23">
        <v>0</v>
      </c>
      <c r="BC7328" s="23">
        <v>0</v>
      </c>
      <c r="BD7328" s="22">
        <f t="shared" si="8528"/>
        <v>0</v>
      </c>
      <c r="BE7328" s="23">
        <v>0</v>
      </c>
      <c r="BF7328" s="23">
        <v>0</v>
      </c>
      <c r="BG7328" s="23">
        <v>0</v>
      </c>
      <c r="BH7328" s="23">
        <v>0</v>
      </c>
    </row>
    <row r="7329" spans="1:60" ht="16.5" hidden="1" thickTop="1" thickBot="1" x14ac:dyDescent="0.3">
      <c r="A7329" s="16" t="s">
        <v>1</v>
      </c>
      <c r="B7329" s="30" t="s">
        <v>45</v>
      </c>
      <c r="C7329" s="22">
        <f t="shared" si="8523"/>
        <v>0</v>
      </c>
      <c r="D7329" s="23">
        <f t="shared" si="8499"/>
        <v>0</v>
      </c>
      <c r="E7329" s="23">
        <v>0</v>
      </c>
      <c r="F7329" s="23">
        <v>0</v>
      </c>
      <c r="G7329" s="23">
        <v>0</v>
      </c>
      <c r="H7329" s="23">
        <v>0</v>
      </c>
      <c r="I7329" s="23">
        <v>0</v>
      </c>
      <c r="J7329" s="23">
        <v>0</v>
      </c>
      <c r="K7329" s="23">
        <v>0</v>
      </c>
      <c r="L7329" s="23">
        <v>0</v>
      </c>
      <c r="M7329" s="23">
        <v>0</v>
      </c>
      <c r="N7329" s="23">
        <v>0</v>
      </c>
      <c r="O7329" s="22">
        <f t="shared" si="8524"/>
        <v>0</v>
      </c>
      <c r="P7329" s="23">
        <v>0</v>
      </c>
      <c r="Q7329" s="23">
        <v>0</v>
      </c>
      <c r="R7329" s="23">
        <v>0</v>
      </c>
      <c r="S7329" s="23">
        <v>0</v>
      </c>
      <c r="T7329" s="23">
        <f t="shared" si="8529"/>
        <v>0</v>
      </c>
      <c r="U7329" s="23">
        <f t="shared" si="8500"/>
        <v>0</v>
      </c>
      <c r="V7329" s="23">
        <v>0</v>
      </c>
      <c r="W7329" s="23">
        <v>0</v>
      </c>
      <c r="X7329" s="23">
        <v>0</v>
      </c>
      <c r="Y7329" s="23">
        <v>0</v>
      </c>
      <c r="Z7329" s="23">
        <v>0</v>
      </c>
      <c r="AA7329" s="23">
        <v>0</v>
      </c>
      <c r="AB7329" s="23">
        <v>0</v>
      </c>
      <c r="AC7329" s="23">
        <v>0</v>
      </c>
      <c r="AD7329" s="23">
        <f t="shared" si="8530"/>
        <v>0</v>
      </c>
      <c r="AE7329" s="23">
        <f t="shared" si="8501"/>
        <v>0</v>
      </c>
      <c r="AF7329" s="23">
        <v>0</v>
      </c>
      <c r="AG7329" s="23">
        <v>0</v>
      </c>
      <c r="AH7329" s="23">
        <v>0</v>
      </c>
      <c r="AI7329" s="23">
        <v>0</v>
      </c>
      <c r="AJ7329" s="23">
        <v>0</v>
      </c>
      <c r="AK7329" s="23">
        <v>0</v>
      </c>
      <c r="AL7329" s="23">
        <v>0</v>
      </c>
      <c r="AM7329" s="23">
        <v>0</v>
      </c>
      <c r="AN7329" s="23">
        <v>0</v>
      </c>
      <c r="AO7329" s="23">
        <f t="shared" si="8525"/>
        <v>0</v>
      </c>
      <c r="AP7329" s="23">
        <v>0</v>
      </c>
      <c r="AQ7329" s="23">
        <v>0</v>
      </c>
      <c r="AR7329" s="23">
        <v>0</v>
      </c>
      <c r="AS7329" s="23">
        <v>0</v>
      </c>
      <c r="AT7329" s="22">
        <f t="shared" si="8526"/>
        <v>0</v>
      </c>
      <c r="AU7329" s="23">
        <v>0</v>
      </c>
      <c r="AV7329" s="23">
        <v>0</v>
      </c>
      <c r="AW7329" s="23">
        <v>0</v>
      </c>
      <c r="AX7329" s="23">
        <v>0</v>
      </c>
      <c r="AY7329" s="22">
        <f t="shared" si="8527"/>
        <v>0</v>
      </c>
      <c r="AZ7329" s="23">
        <v>0</v>
      </c>
      <c r="BA7329" s="23">
        <v>0</v>
      </c>
      <c r="BB7329" s="23">
        <v>0</v>
      </c>
      <c r="BC7329" s="23">
        <v>0</v>
      </c>
      <c r="BD7329" s="22">
        <f t="shared" si="8528"/>
        <v>0</v>
      </c>
      <c r="BE7329" s="23">
        <v>0</v>
      </c>
      <c r="BF7329" s="23">
        <v>0</v>
      </c>
      <c r="BG7329" s="23">
        <v>0</v>
      </c>
      <c r="BH7329" s="23">
        <v>0</v>
      </c>
    </row>
    <row r="7330" spans="1:60" ht="16.5" hidden="1" thickTop="1" thickBot="1" x14ac:dyDescent="0.3">
      <c r="A7330" s="16" t="s">
        <v>1</v>
      </c>
      <c r="B7330" s="29" t="s">
        <v>46</v>
      </c>
      <c r="C7330" s="22">
        <f t="shared" si="8523"/>
        <v>0</v>
      </c>
      <c r="D7330" s="23">
        <f t="shared" si="8499"/>
        <v>0</v>
      </c>
      <c r="E7330" s="23">
        <f t="shared" ref="E7330:N7330" si="8537">SUM(E7331:E7332)</f>
        <v>0</v>
      </c>
      <c r="F7330" s="23">
        <f t="shared" si="8537"/>
        <v>0</v>
      </c>
      <c r="G7330" s="23">
        <f t="shared" si="8537"/>
        <v>0</v>
      </c>
      <c r="H7330" s="23">
        <f t="shared" si="8537"/>
        <v>0</v>
      </c>
      <c r="I7330" s="23">
        <f t="shared" si="8537"/>
        <v>0</v>
      </c>
      <c r="J7330" s="23">
        <f t="shared" si="8537"/>
        <v>0</v>
      </c>
      <c r="K7330" s="23">
        <f t="shared" si="8537"/>
        <v>0</v>
      </c>
      <c r="L7330" s="23">
        <f t="shared" si="8537"/>
        <v>0</v>
      </c>
      <c r="M7330" s="23">
        <f t="shared" si="8537"/>
        <v>0</v>
      </c>
      <c r="N7330" s="23">
        <f t="shared" si="8537"/>
        <v>0</v>
      </c>
      <c r="O7330" s="22">
        <f t="shared" si="8524"/>
        <v>0</v>
      </c>
      <c r="P7330" s="23">
        <f>SUM(P7331:P7332)</f>
        <v>0</v>
      </c>
      <c r="Q7330" s="23">
        <f>SUM(Q7331:Q7332)</f>
        <v>0</v>
      </c>
      <c r="R7330" s="23">
        <f>SUM(R7331:R7332)</f>
        <v>0</v>
      </c>
      <c r="S7330" s="23">
        <f>SUM(S7331:S7332)</f>
        <v>0</v>
      </c>
      <c r="T7330" s="23">
        <f t="shared" si="8529"/>
        <v>0</v>
      </c>
      <c r="U7330" s="23">
        <f t="shared" si="8500"/>
        <v>0</v>
      </c>
      <c r="V7330" s="23">
        <f t="shared" ref="V7330:AC7330" si="8538">SUM(V7331:V7332)</f>
        <v>0</v>
      </c>
      <c r="W7330" s="23">
        <f t="shared" si="8538"/>
        <v>0</v>
      </c>
      <c r="X7330" s="23">
        <f t="shared" si="8538"/>
        <v>0</v>
      </c>
      <c r="Y7330" s="23">
        <f t="shared" si="8538"/>
        <v>0</v>
      </c>
      <c r="Z7330" s="23">
        <f t="shared" si="8538"/>
        <v>0</v>
      </c>
      <c r="AA7330" s="23">
        <f t="shared" si="8538"/>
        <v>0</v>
      </c>
      <c r="AB7330" s="23">
        <f t="shared" si="8538"/>
        <v>0</v>
      </c>
      <c r="AC7330" s="23">
        <f t="shared" si="8538"/>
        <v>0</v>
      </c>
      <c r="AD7330" s="23">
        <f t="shared" si="8530"/>
        <v>0</v>
      </c>
      <c r="AE7330" s="23">
        <f t="shared" si="8501"/>
        <v>0</v>
      </c>
      <c r="AF7330" s="23">
        <f t="shared" ref="AF7330:AN7330" si="8539">SUM(AF7331:AF7332)</f>
        <v>0</v>
      </c>
      <c r="AG7330" s="23">
        <f t="shared" si="8539"/>
        <v>0</v>
      </c>
      <c r="AH7330" s="23">
        <f t="shared" si="8539"/>
        <v>0</v>
      </c>
      <c r="AI7330" s="23">
        <f t="shared" si="8539"/>
        <v>0</v>
      </c>
      <c r="AJ7330" s="23">
        <f t="shared" si="8539"/>
        <v>0</v>
      </c>
      <c r="AK7330" s="23">
        <f t="shared" si="8539"/>
        <v>0</v>
      </c>
      <c r="AL7330" s="23">
        <f t="shared" si="8539"/>
        <v>0</v>
      </c>
      <c r="AM7330" s="23">
        <f t="shared" si="8539"/>
        <v>0</v>
      </c>
      <c r="AN7330" s="23">
        <f t="shared" si="8539"/>
        <v>0</v>
      </c>
      <c r="AO7330" s="23">
        <f t="shared" si="8525"/>
        <v>0</v>
      </c>
      <c r="AP7330" s="23">
        <f>SUM(AP7331:AP7332)</f>
        <v>0</v>
      </c>
      <c r="AQ7330" s="23">
        <f>SUM(AQ7331:AQ7332)</f>
        <v>0</v>
      </c>
      <c r="AR7330" s="23">
        <f>SUM(AR7331:AR7332)</f>
        <v>0</v>
      </c>
      <c r="AS7330" s="23">
        <f>SUM(AS7331:AS7332)</f>
        <v>0</v>
      </c>
      <c r="AT7330" s="22">
        <f t="shared" si="8526"/>
        <v>0</v>
      </c>
      <c r="AU7330" s="23">
        <f>SUM(AU7331:AU7332)</f>
        <v>0</v>
      </c>
      <c r="AV7330" s="23">
        <f>SUM(AV7331:AV7332)</f>
        <v>0</v>
      </c>
      <c r="AW7330" s="23">
        <f>SUM(AW7331:AW7332)</f>
        <v>0</v>
      </c>
      <c r="AX7330" s="23">
        <f>SUM(AX7331:AX7332)</f>
        <v>0</v>
      </c>
      <c r="AY7330" s="22">
        <f t="shared" si="8527"/>
        <v>0</v>
      </c>
      <c r="AZ7330" s="23">
        <f>SUM(AZ7331:AZ7332)</f>
        <v>0</v>
      </c>
      <c r="BA7330" s="23">
        <f>SUM(BA7331:BA7332)</f>
        <v>0</v>
      </c>
      <c r="BB7330" s="23">
        <f>SUM(BB7331:BB7332)</f>
        <v>0</v>
      </c>
      <c r="BC7330" s="23">
        <f>SUM(BC7331:BC7332)</f>
        <v>0</v>
      </c>
      <c r="BD7330" s="22">
        <f t="shared" si="8528"/>
        <v>0</v>
      </c>
      <c r="BE7330" s="23">
        <f>SUM(BE7331:BE7332)</f>
        <v>0</v>
      </c>
      <c r="BF7330" s="23">
        <f>SUM(BF7331:BF7332)</f>
        <v>0</v>
      </c>
      <c r="BG7330" s="23">
        <f>SUM(BG7331:BG7332)</f>
        <v>0</v>
      </c>
      <c r="BH7330" s="23">
        <f>SUM(BH7331:BH7332)</f>
        <v>0</v>
      </c>
    </row>
    <row r="7331" spans="1:60" ht="16.5" hidden="1" thickTop="1" thickBot="1" x14ac:dyDescent="0.3">
      <c r="A7331" s="16" t="s">
        <v>1</v>
      </c>
      <c r="B7331" s="30" t="s">
        <v>44</v>
      </c>
      <c r="C7331" s="22">
        <f t="shared" si="8523"/>
        <v>0</v>
      </c>
      <c r="D7331" s="23">
        <f t="shared" si="8499"/>
        <v>0</v>
      </c>
      <c r="E7331" s="23">
        <v>0</v>
      </c>
      <c r="F7331" s="23">
        <v>0</v>
      </c>
      <c r="G7331" s="23">
        <v>0</v>
      </c>
      <c r="H7331" s="23">
        <v>0</v>
      </c>
      <c r="I7331" s="23">
        <v>0</v>
      </c>
      <c r="J7331" s="23">
        <v>0</v>
      </c>
      <c r="K7331" s="23">
        <v>0</v>
      </c>
      <c r="L7331" s="23">
        <v>0</v>
      </c>
      <c r="M7331" s="23">
        <v>0</v>
      </c>
      <c r="N7331" s="23">
        <v>0</v>
      </c>
      <c r="O7331" s="22">
        <f t="shared" si="8524"/>
        <v>0</v>
      </c>
      <c r="P7331" s="23">
        <v>0</v>
      </c>
      <c r="Q7331" s="23">
        <v>0</v>
      </c>
      <c r="R7331" s="23">
        <v>0</v>
      </c>
      <c r="S7331" s="23">
        <v>0</v>
      </c>
      <c r="T7331" s="23">
        <f t="shared" si="8529"/>
        <v>0</v>
      </c>
      <c r="U7331" s="23">
        <f t="shared" si="8500"/>
        <v>0</v>
      </c>
      <c r="V7331" s="23">
        <v>0</v>
      </c>
      <c r="W7331" s="23">
        <v>0</v>
      </c>
      <c r="X7331" s="23">
        <v>0</v>
      </c>
      <c r="Y7331" s="23">
        <v>0</v>
      </c>
      <c r="Z7331" s="23">
        <v>0</v>
      </c>
      <c r="AA7331" s="23">
        <v>0</v>
      </c>
      <c r="AB7331" s="23">
        <v>0</v>
      </c>
      <c r="AC7331" s="23">
        <v>0</v>
      </c>
      <c r="AD7331" s="23">
        <f t="shared" si="8530"/>
        <v>0</v>
      </c>
      <c r="AE7331" s="23">
        <f t="shared" si="8501"/>
        <v>0</v>
      </c>
      <c r="AF7331" s="23">
        <v>0</v>
      </c>
      <c r="AG7331" s="23">
        <v>0</v>
      </c>
      <c r="AH7331" s="23">
        <v>0</v>
      </c>
      <c r="AI7331" s="23">
        <v>0</v>
      </c>
      <c r="AJ7331" s="23">
        <v>0</v>
      </c>
      <c r="AK7331" s="23">
        <v>0</v>
      </c>
      <c r="AL7331" s="23">
        <v>0</v>
      </c>
      <c r="AM7331" s="23">
        <v>0</v>
      </c>
      <c r="AN7331" s="23">
        <v>0</v>
      </c>
      <c r="AO7331" s="23">
        <f t="shared" si="8525"/>
        <v>0</v>
      </c>
      <c r="AP7331" s="23">
        <v>0</v>
      </c>
      <c r="AQ7331" s="23">
        <v>0</v>
      </c>
      <c r="AR7331" s="23">
        <v>0</v>
      </c>
      <c r="AS7331" s="23">
        <v>0</v>
      </c>
      <c r="AT7331" s="22">
        <f t="shared" si="8526"/>
        <v>0</v>
      </c>
      <c r="AU7331" s="23">
        <v>0</v>
      </c>
      <c r="AV7331" s="23">
        <v>0</v>
      </c>
      <c r="AW7331" s="23">
        <v>0</v>
      </c>
      <c r="AX7331" s="23">
        <v>0</v>
      </c>
      <c r="AY7331" s="22">
        <f t="shared" si="8527"/>
        <v>0</v>
      </c>
      <c r="AZ7331" s="23">
        <v>0</v>
      </c>
      <c r="BA7331" s="23">
        <v>0</v>
      </c>
      <c r="BB7331" s="23">
        <v>0</v>
      </c>
      <c r="BC7331" s="23">
        <v>0</v>
      </c>
      <c r="BD7331" s="22">
        <f t="shared" si="8528"/>
        <v>0</v>
      </c>
      <c r="BE7331" s="23">
        <v>0</v>
      </c>
      <c r="BF7331" s="23">
        <v>0</v>
      </c>
      <c r="BG7331" s="23">
        <v>0</v>
      </c>
      <c r="BH7331" s="23">
        <v>0</v>
      </c>
    </row>
    <row r="7332" spans="1:60" ht="16.5" hidden="1" thickTop="1" thickBot="1" x14ac:dyDescent="0.3">
      <c r="A7332" s="16" t="s">
        <v>1</v>
      </c>
      <c r="B7332" s="30" t="s">
        <v>45</v>
      </c>
      <c r="C7332" s="22">
        <f t="shared" si="8523"/>
        <v>0</v>
      </c>
      <c r="D7332" s="23">
        <f t="shared" si="8499"/>
        <v>0</v>
      </c>
      <c r="E7332" s="23">
        <v>0</v>
      </c>
      <c r="F7332" s="23">
        <v>0</v>
      </c>
      <c r="G7332" s="23">
        <v>0</v>
      </c>
      <c r="H7332" s="23">
        <v>0</v>
      </c>
      <c r="I7332" s="23">
        <v>0</v>
      </c>
      <c r="J7332" s="23">
        <v>0</v>
      </c>
      <c r="K7332" s="23">
        <v>0</v>
      </c>
      <c r="L7332" s="23">
        <v>0</v>
      </c>
      <c r="M7332" s="23">
        <v>0</v>
      </c>
      <c r="N7332" s="23">
        <v>0</v>
      </c>
      <c r="O7332" s="22">
        <f t="shared" si="8524"/>
        <v>0</v>
      </c>
      <c r="P7332" s="23">
        <v>0</v>
      </c>
      <c r="Q7332" s="23">
        <v>0</v>
      </c>
      <c r="R7332" s="23">
        <v>0</v>
      </c>
      <c r="S7332" s="23">
        <v>0</v>
      </c>
      <c r="T7332" s="23">
        <f t="shared" si="8529"/>
        <v>0</v>
      </c>
      <c r="U7332" s="23">
        <f t="shared" si="8500"/>
        <v>0</v>
      </c>
      <c r="V7332" s="23">
        <v>0</v>
      </c>
      <c r="W7332" s="23">
        <v>0</v>
      </c>
      <c r="X7332" s="23">
        <v>0</v>
      </c>
      <c r="Y7332" s="23">
        <v>0</v>
      </c>
      <c r="Z7332" s="23">
        <v>0</v>
      </c>
      <c r="AA7332" s="23">
        <v>0</v>
      </c>
      <c r="AB7332" s="23">
        <v>0</v>
      </c>
      <c r="AC7332" s="23">
        <v>0</v>
      </c>
      <c r="AD7332" s="23">
        <f t="shared" si="8530"/>
        <v>0</v>
      </c>
      <c r="AE7332" s="23">
        <f t="shared" si="8501"/>
        <v>0</v>
      </c>
      <c r="AF7332" s="23">
        <v>0</v>
      </c>
      <c r="AG7332" s="23">
        <v>0</v>
      </c>
      <c r="AH7332" s="23">
        <v>0</v>
      </c>
      <c r="AI7332" s="23">
        <v>0</v>
      </c>
      <c r="AJ7332" s="23">
        <v>0</v>
      </c>
      <c r="AK7332" s="23">
        <v>0</v>
      </c>
      <c r="AL7332" s="23">
        <v>0</v>
      </c>
      <c r="AM7332" s="23">
        <v>0</v>
      </c>
      <c r="AN7332" s="23">
        <v>0</v>
      </c>
      <c r="AO7332" s="23">
        <f t="shared" si="8525"/>
        <v>0</v>
      </c>
      <c r="AP7332" s="23">
        <v>0</v>
      </c>
      <c r="AQ7332" s="23">
        <v>0</v>
      </c>
      <c r="AR7332" s="23">
        <v>0</v>
      </c>
      <c r="AS7332" s="23">
        <v>0</v>
      </c>
      <c r="AT7332" s="22">
        <f t="shared" si="8526"/>
        <v>0</v>
      </c>
      <c r="AU7332" s="23">
        <v>0</v>
      </c>
      <c r="AV7332" s="23">
        <v>0</v>
      </c>
      <c r="AW7332" s="23">
        <v>0</v>
      </c>
      <c r="AX7332" s="23">
        <v>0</v>
      </c>
      <c r="AY7332" s="22">
        <f t="shared" si="8527"/>
        <v>0</v>
      </c>
      <c r="AZ7332" s="23">
        <v>0</v>
      </c>
      <c r="BA7332" s="23">
        <v>0</v>
      </c>
      <c r="BB7332" s="23">
        <v>0</v>
      </c>
      <c r="BC7332" s="23">
        <v>0</v>
      </c>
      <c r="BD7332" s="22">
        <f t="shared" si="8528"/>
        <v>0</v>
      </c>
      <c r="BE7332" s="23">
        <v>0</v>
      </c>
      <c r="BF7332" s="23">
        <v>0</v>
      </c>
      <c r="BG7332" s="23">
        <v>0</v>
      </c>
      <c r="BH7332" s="23">
        <v>0</v>
      </c>
    </row>
    <row r="7333" spans="1:60" ht="16.5" hidden="1" thickTop="1" thickBot="1" x14ac:dyDescent="0.3">
      <c r="A7333" s="16" t="s">
        <v>1</v>
      </c>
      <c r="B7333" s="29" t="s">
        <v>47</v>
      </c>
      <c r="C7333" s="22">
        <f t="shared" si="8523"/>
        <v>0</v>
      </c>
      <c r="D7333" s="23">
        <f t="shared" si="8499"/>
        <v>0</v>
      </c>
      <c r="E7333" s="23">
        <f t="shared" ref="E7333:N7333" si="8540">SUM(E7334,E7350)</f>
        <v>0</v>
      </c>
      <c r="F7333" s="23">
        <f t="shared" si="8540"/>
        <v>0</v>
      </c>
      <c r="G7333" s="23">
        <f t="shared" si="8540"/>
        <v>0</v>
      </c>
      <c r="H7333" s="23">
        <f t="shared" si="8540"/>
        <v>0</v>
      </c>
      <c r="I7333" s="23">
        <f t="shared" si="8540"/>
        <v>0</v>
      </c>
      <c r="J7333" s="23">
        <f t="shared" si="8540"/>
        <v>0</v>
      </c>
      <c r="K7333" s="23">
        <f t="shared" si="8540"/>
        <v>0</v>
      </c>
      <c r="L7333" s="23">
        <f t="shared" si="8540"/>
        <v>0</v>
      </c>
      <c r="M7333" s="23">
        <f t="shared" si="8540"/>
        <v>0</v>
      </c>
      <c r="N7333" s="23">
        <f t="shared" si="8540"/>
        <v>0</v>
      </c>
      <c r="O7333" s="22">
        <f t="shared" si="8524"/>
        <v>0</v>
      </c>
      <c r="P7333" s="23">
        <f>SUM(P7334,P7350)</f>
        <v>0</v>
      </c>
      <c r="Q7333" s="23">
        <f>SUM(Q7334,Q7350)</f>
        <v>0</v>
      </c>
      <c r="R7333" s="23">
        <f>SUM(R7334,R7350)</f>
        <v>0</v>
      </c>
      <c r="S7333" s="23">
        <f>SUM(S7334,S7350)</f>
        <v>0</v>
      </c>
      <c r="T7333" s="23">
        <f t="shared" si="8529"/>
        <v>0</v>
      </c>
      <c r="U7333" s="23">
        <f t="shared" si="8500"/>
        <v>0</v>
      </c>
      <c r="V7333" s="23">
        <f t="shared" ref="V7333:AC7333" si="8541">SUM(V7334,V7350)</f>
        <v>0</v>
      </c>
      <c r="W7333" s="23">
        <f t="shared" si="8541"/>
        <v>0</v>
      </c>
      <c r="X7333" s="23">
        <f t="shared" si="8541"/>
        <v>0</v>
      </c>
      <c r="Y7333" s="23">
        <f t="shared" si="8541"/>
        <v>0</v>
      </c>
      <c r="Z7333" s="23">
        <f t="shared" si="8541"/>
        <v>0</v>
      </c>
      <c r="AA7333" s="23">
        <f t="shared" si="8541"/>
        <v>0</v>
      </c>
      <c r="AB7333" s="23">
        <f t="shared" si="8541"/>
        <v>0</v>
      </c>
      <c r="AC7333" s="23">
        <f t="shared" si="8541"/>
        <v>0</v>
      </c>
      <c r="AD7333" s="23">
        <f t="shared" si="8530"/>
        <v>0</v>
      </c>
      <c r="AE7333" s="23">
        <f t="shared" si="8501"/>
        <v>0</v>
      </c>
      <c r="AF7333" s="23">
        <f t="shared" ref="AF7333:AN7333" si="8542">SUM(AF7334,AF7350)</f>
        <v>0</v>
      </c>
      <c r="AG7333" s="23">
        <f t="shared" si="8542"/>
        <v>0</v>
      </c>
      <c r="AH7333" s="23">
        <f t="shared" si="8542"/>
        <v>0</v>
      </c>
      <c r="AI7333" s="23">
        <f t="shared" si="8542"/>
        <v>0</v>
      </c>
      <c r="AJ7333" s="23">
        <f t="shared" si="8542"/>
        <v>0</v>
      </c>
      <c r="AK7333" s="23">
        <f t="shared" si="8542"/>
        <v>0</v>
      </c>
      <c r="AL7333" s="23">
        <f t="shared" si="8542"/>
        <v>0</v>
      </c>
      <c r="AM7333" s="23">
        <f t="shared" si="8542"/>
        <v>0</v>
      </c>
      <c r="AN7333" s="23">
        <f t="shared" si="8542"/>
        <v>0</v>
      </c>
      <c r="AO7333" s="23">
        <f t="shared" si="8525"/>
        <v>0</v>
      </c>
      <c r="AP7333" s="23">
        <f>SUM(AP7334,AP7350)</f>
        <v>0</v>
      </c>
      <c r="AQ7333" s="23">
        <f>SUM(AQ7334,AQ7350)</f>
        <v>0</v>
      </c>
      <c r="AR7333" s="23">
        <f>SUM(AR7334,AR7350)</f>
        <v>0</v>
      </c>
      <c r="AS7333" s="23">
        <f>SUM(AS7334,AS7350)</f>
        <v>0</v>
      </c>
      <c r="AT7333" s="22">
        <f t="shared" si="8526"/>
        <v>0</v>
      </c>
      <c r="AU7333" s="23">
        <f>SUM(AU7334,AU7350)</f>
        <v>0</v>
      </c>
      <c r="AV7333" s="23">
        <f>SUM(AV7334,AV7350)</f>
        <v>0</v>
      </c>
      <c r="AW7333" s="23">
        <f>SUM(AW7334,AW7350)</f>
        <v>0</v>
      </c>
      <c r="AX7333" s="23">
        <f>SUM(AX7334,AX7350)</f>
        <v>0</v>
      </c>
      <c r="AY7333" s="22">
        <f t="shared" si="8527"/>
        <v>0</v>
      </c>
      <c r="AZ7333" s="23">
        <f>SUM(AZ7334,AZ7350)</f>
        <v>0</v>
      </c>
      <c r="BA7333" s="23">
        <f>SUM(BA7334,BA7350)</f>
        <v>0</v>
      </c>
      <c r="BB7333" s="23">
        <f>SUM(BB7334,BB7350)</f>
        <v>0</v>
      </c>
      <c r="BC7333" s="23">
        <f>SUM(BC7334,BC7350)</f>
        <v>0</v>
      </c>
      <c r="BD7333" s="22">
        <f t="shared" si="8528"/>
        <v>0</v>
      </c>
      <c r="BE7333" s="23">
        <f>SUM(BE7334,BE7350)</f>
        <v>0</v>
      </c>
      <c r="BF7333" s="23">
        <f>SUM(BF7334,BF7350)</f>
        <v>0</v>
      </c>
      <c r="BG7333" s="23">
        <f>SUM(BG7334,BG7350)</f>
        <v>0</v>
      </c>
      <c r="BH7333" s="23">
        <f>SUM(BH7334,BH7350)</f>
        <v>0</v>
      </c>
    </row>
    <row r="7334" spans="1:60" ht="16.5" hidden="1" thickTop="1" thickBot="1" x14ac:dyDescent="0.3">
      <c r="A7334" s="16" t="s">
        <v>1</v>
      </c>
      <c r="B7334" s="30" t="s">
        <v>44</v>
      </c>
      <c r="C7334" s="22">
        <f t="shared" si="8523"/>
        <v>0</v>
      </c>
      <c r="D7334" s="23">
        <f t="shared" si="8499"/>
        <v>0</v>
      </c>
      <c r="E7334" s="23">
        <f t="shared" ref="E7334:N7334" si="8543">SUM(E7335,E7338,E7343)</f>
        <v>0</v>
      </c>
      <c r="F7334" s="23">
        <f t="shared" si="8543"/>
        <v>0</v>
      </c>
      <c r="G7334" s="23">
        <f t="shared" si="8543"/>
        <v>0</v>
      </c>
      <c r="H7334" s="23">
        <f t="shared" si="8543"/>
        <v>0</v>
      </c>
      <c r="I7334" s="23">
        <f t="shared" si="8543"/>
        <v>0</v>
      </c>
      <c r="J7334" s="23">
        <f t="shared" si="8543"/>
        <v>0</v>
      </c>
      <c r="K7334" s="23">
        <f t="shared" si="8543"/>
        <v>0</v>
      </c>
      <c r="L7334" s="23">
        <f t="shared" si="8543"/>
        <v>0</v>
      </c>
      <c r="M7334" s="23">
        <f t="shared" si="8543"/>
        <v>0</v>
      </c>
      <c r="N7334" s="23">
        <f t="shared" si="8543"/>
        <v>0</v>
      </c>
      <c r="O7334" s="22">
        <f t="shared" si="8524"/>
        <v>0</v>
      </c>
      <c r="P7334" s="23">
        <f>SUM(P7335,P7338,P7343)</f>
        <v>0</v>
      </c>
      <c r="Q7334" s="23">
        <f>SUM(Q7335,Q7338,Q7343)</f>
        <v>0</v>
      </c>
      <c r="R7334" s="23">
        <f>SUM(R7335,R7338,R7343)</f>
        <v>0</v>
      </c>
      <c r="S7334" s="23">
        <f>SUM(S7335,S7338,S7343)</f>
        <v>0</v>
      </c>
      <c r="T7334" s="23">
        <f t="shared" si="8529"/>
        <v>0</v>
      </c>
      <c r="U7334" s="23">
        <f t="shared" si="8500"/>
        <v>0</v>
      </c>
      <c r="V7334" s="23">
        <f t="shared" ref="V7334:AC7334" si="8544">SUM(V7335,V7338,V7343)</f>
        <v>0</v>
      </c>
      <c r="W7334" s="23">
        <f t="shared" si="8544"/>
        <v>0</v>
      </c>
      <c r="X7334" s="23">
        <f t="shared" si="8544"/>
        <v>0</v>
      </c>
      <c r="Y7334" s="23">
        <f t="shared" si="8544"/>
        <v>0</v>
      </c>
      <c r="Z7334" s="23">
        <f t="shared" si="8544"/>
        <v>0</v>
      </c>
      <c r="AA7334" s="23">
        <f t="shared" si="8544"/>
        <v>0</v>
      </c>
      <c r="AB7334" s="23">
        <f t="shared" si="8544"/>
        <v>0</v>
      </c>
      <c r="AC7334" s="23">
        <f t="shared" si="8544"/>
        <v>0</v>
      </c>
      <c r="AD7334" s="23">
        <f t="shared" si="8530"/>
        <v>0</v>
      </c>
      <c r="AE7334" s="23">
        <f t="shared" si="8501"/>
        <v>0</v>
      </c>
      <c r="AF7334" s="23">
        <f t="shared" ref="AF7334:AN7334" si="8545">SUM(AF7335,AF7338,AF7343)</f>
        <v>0</v>
      </c>
      <c r="AG7334" s="23">
        <f t="shared" si="8545"/>
        <v>0</v>
      </c>
      <c r="AH7334" s="23">
        <f t="shared" si="8545"/>
        <v>0</v>
      </c>
      <c r="AI7334" s="23">
        <f t="shared" si="8545"/>
        <v>0</v>
      </c>
      <c r="AJ7334" s="23">
        <f t="shared" si="8545"/>
        <v>0</v>
      </c>
      <c r="AK7334" s="23">
        <f t="shared" si="8545"/>
        <v>0</v>
      </c>
      <c r="AL7334" s="23">
        <f t="shared" si="8545"/>
        <v>0</v>
      </c>
      <c r="AM7334" s="23">
        <f t="shared" si="8545"/>
        <v>0</v>
      </c>
      <c r="AN7334" s="23">
        <f t="shared" si="8545"/>
        <v>0</v>
      </c>
      <c r="AO7334" s="23">
        <f t="shared" si="8525"/>
        <v>0</v>
      </c>
      <c r="AP7334" s="23">
        <f>SUM(AP7335,AP7338,AP7343)</f>
        <v>0</v>
      </c>
      <c r="AQ7334" s="23">
        <f>SUM(AQ7335,AQ7338,AQ7343)</f>
        <v>0</v>
      </c>
      <c r="AR7334" s="23">
        <f>SUM(AR7335,AR7338,AR7343)</f>
        <v>0</v>
      </c>
      <c r="AS7334" s="23">
        <f>SUM(AS7335,AS7338,AS7343)</f>
        <v>0</v>
      </c>
      <c r="AT7334" s="22">
        <f t="shared" si="8526"/>
        <v>0</v>
      </c>
      <c r="AU7334" s="23">
        <f>SUM(AU7335,AU7338,AU7343)</f>
        <v>0</v>
      </c>
      <c r="AV7334" s="23">
        <f>SUM(AV7335,AV7338,AV7343)</f>
        <v>0</v>
      </c>
      <c r="AW7334" s="23">
        <f>SUM(AW7335,AW7338,AW7343)</f>
        <v>0</v>
      </c>
      <c r="AX7334" s="23">
        <f>SUM(AX7335,AX7338,AX7343)</f>
        <v>0</v>
      </c>
      <c r="AY7334" s="22">
        <f t="shared" si="8527"/>
        <v>0</v>
      </c>
      <c r="AZ7334" s="23">
        <f>SUM(AZ7335,AZ7338,AZ7343)</f>
        <v>0</v>
      </c>
      <c r="BA7334" s="23">
        <f>SUM(BA7335,BA7338,BA7343)</f>
        <v>0</v>
      </c>
      <c r="BB7334" s="23">
        <f>SUM(BB7335,BB7338,BB7343)</f>
        <v>0</v>
      </c>
      <c r="BC7334" s="23">
        <f>SUM(BC7335,BC7338,BC7343)</f>
        <v>0</v>
      </c>
      <c r="BD7334" s="22">
        <f t="shared" si="8528"/>
        <v>0</v>
      </c>
      <c r="BE7334" s="23">
        <f>SUM(BE7335,BE7338,BE7343)</f>
        <v>0</v>
      </c>
      <c r="BF7334" s="23">
        <f>SUM(BF7335,BF7338,BF7343)</f>
        <v>0</v>
      </c>
      <c r="BG7334" s="23">
        <f>SUM(BG7335,BG7338,BG7343)</f>
        <v>0</v>
      </c>
      <c r="BH7334" s="23">
        <f>SUM(BH7335,BH7338,BH7343)</f>
        <v>0</v>
      </c>
    </row>
    <row r="7335" spans="1:60" ht="16.5" hidden="1" thickTop="1" thickBot="1" x14ac:dyDescent="0.3">
      <c r="A7335" s="16" t="s">
        <v>1</v>
      </c>
      <c r="B7335" s="31" t="s">
        <v>48</v>
      </c>
      <c r="C7335" s="22">
        <f t="shared" si="8523"/>
        <v>0</v>
      </c>
      <c r="D7335" s="23">
        <f t="shared" si="8499"/>
        <v>0</v>
      </c>
      <c r="E7335" s="23">
        <f t="shared" ref="E7335:N7335" si="8546">SUM(E7336:E7337)</f>
        <v>0</v>
      </c>
      <c r="F7335" s="23">
        <f t="shared" si="8546"/>
        <v>0</v>
      </c>
      <c r="G7335" s="23">
        <f t="shared" si="8546"/>
        <v>0</v>
      </c>
      <c r="H7335" s="23">
        <f t="shared" si="8546"/>
        <v>0</v>
      </c>
      <c r="I7335" s="23">
        <f t="shared" si="8546"/>
        <v>0</v>
      </c>
      <c r="J7335" s="23">
        <f t="shared" si="8546"/>
        <v>0</v>
      </c>
      <c r="K7335" s="23">
        <f t="shared" si="8546"/>
        <v>0</v>
      </c>
      <c r="L7335" s="23">
        <f t="shared" si="8546"/>
        <v>0</v>
      </c>
      <c r="M7335" s="23">
        <f t="shared" si="8546"/>
        <v>0</v>
      </c>
      <c r="N7335" s="23">
        <f t="shared" si="8546"/>
        <v>0</v>
      </c>
      <c r="O7335" s="22">
        <f t="shared" si="8524"/>
        <v>0</v>
      </c>
      <c r="P7335" s="23">
        <f>SUM(P7336:P7337)</f>
        <v>0</v>
      </c>
      <c r="Q7335" s="23">
        <f>SUM(Q7336:Q7337)</f>
        <v>0</v>
      </c>
      <c r="R7335" s="23">
        <f>SUM(R7336:R7337)</f>
        <v>0</v>
      </c>
      <c r="S7335" s="23">
        <f>SUM(S7336:S7337)</f>
        <v>0</v>
      </c>
      <c r="T7335" s="23">
        <f t="shared" si="8529"/>
        <v>0</v>
      </c>
      <c r="U7335" s="23">
        <f t="shared" si="8500"/>
        <v>0</v>
      </c>
      <c r="V7335" s="23">
        <f t="shared" ref="V7335:AC7335" si="8547">SUM(V7336:V7337)</f>
        <v>0</v>
      </c>
      <c r="W7335" s="23">
        <f t="shared" si="8547"/>
        <v>0</v>
      </c>
      <c r="X7335" s="23">
        <f t="shared" si="8547"/>
        <v>0</v>
      </c>
      <c r="Y7335" s="23">
        <f t="shared" si="8547"/>
        <v>0</v>
      </c>
      <c r="Z7335" s="23">
        <f t="shared" si="8547"/>
        <v>0</v>
      </c>
      <c r="AA7335" s="23">
        <f t="shared" si="8547"/>
        <v>0</v>
      </c>
      <c r="AB7335" s="23">
        <f t="shared" si="8547"/>
        <v>0</v>
      </c>
      <c r="AC7335" s="23">
        <f t="shared" si="8547"/>
        <v>0</v>
      </c>
      <c r="AD7335" s="23">
        <f t="shared" si="8530"/>
        <v>0</v>
      </c>
      <c r="AE7335" s="23">
        <f t="shared" si="8501"/>
        <v>0</v>
      </c>
      <c r="AF7335" s="23">
        <f t="shared" ref="AF7335:AN7335" si="8548">SUM(AF7336:AF7337)</f>
        <v>0</v>
      </c>
      <c r="AG7335" s="23">
        <f t="shared" si="8548"/>
        <v>0</v>
      </c>
      <c r="AH7335" s="23">
        <f t="shared" si="8548"/>
        <v>0</v>
      </c>
      <c r="AI7335" s="23">
        <f t="shared" si="8548"/>
        <v>0</v>
      </c>
      <c r="AJ7335" s="23">
        <f t="shared" si="8548"/>
        <v>0</v>
      </c>
      <c r="AK7335" s="23">
        <f t="shared" si="8548"/>
        <v>0</v>
      </c>
      <c r="AL7335" s="23">
        <f t="shared" si="8548"/>
        <v>0</v>
      </c>
      <c r="AM7335" s="23">
        <f t="shared" si="8548"/>
        <v>0</v>
      </c>
      <c r="AN7335" s="23">
        <f t="shared" si="8548"/>
        <v>0</v>
      </c>
      <c r="AO7335" s="23">
        <f t="shared" si="8525"/>
        <v>0</v>
      </c>
      <c r="AP7335" s="23">
        <f>SUM(AP7336:AP7337)</f>
        <v>0</v>
      </c>
      <c r="AQ7335" s="23">
        <f>SUM(AQ7336:AQ7337)</f>
        <v>0</v>
      </c>
      <c r="AR7335" s="23">
        <f>SUM(AR7336:AR7337)</f>
        <v>0</v>
      </c>
      <c r="AS7335" s="23">
        <f>SUM(AS7336:AS7337)</f>
        <v>0</v>
      </c>
      <c r="AT7335" s="22">
        <f t="shared" si="8526"/>
        <v>0</v>
      </c>
      <c r="AU7335" s="23">
        <f>SUM(AU7336:AU7337)</f>
        <v>0</v>
      </c>
      <c r="AV7335" s="23">
        <f>SUM(AV7336:AV7337)</f>
        <v>0</v>
      </c>
      <c r="AW7335" s="23">
        <f>SUM(AW7336:AW7337)</f>
        <v>0</v>
      </c>
      <c r="AX7335" s="23">
        <f>SUM(AX7336:AX7337)</f>
        <v>0</v>
      </c>
      <c r="AY7335" s="22">
        <f t="shared" si="8527"/>
        <v>0</v>
      </c>
      <c r="AZ7335" s="23">
        <f>SUM(AZ7336:AZ7337)</f>
        <v>0</v>
      </c>
      <c r="BA7335" s="23">
        <f>SUM(BA7336:BA7337)</f>
        <v>0</v>
      </c>
      <c r="BB7335" s="23">
        <f>SUM(BB7336:BB7337)</f>
        <v>0</v>
      </c>
      <c r="BC7335" s="23">
        <f>SUM(BC7336:BC7337)</f>
        <v>0</v>
      </c>
      <c r="BD7335" s="22">
        <f t="shared" si="8528"/>
        <v>0</v>
      </c>
      <c r="BE7335" s="23">
        <f>SUM(BE7336:BE7337)</f>
        <v>0</v>
      </c>
      <c r="BF7335" s="23">
        <f>SUM(BF7336:BF7337)</f>
        <v>0</v>
      </c>
      <c r="BG7335" s="23">
        <f>SUM(BG7336:BG7337)</f>
        <v>0</v>
      </c>
      <c r="BH7335" s="23">
        <f>SUM(BH7336:BH7337)</f>
        <v>0</v>
      </c>
    </row>
    <row r="7336" spans="1:60" ht="16.5" hidden="1" thickTop="1" thickBot="1" x14ac:dyDescent="0.3">
      <c r="A7336" s="16" t="s">
        <v>1</v>
      </c>
      <c r="B7336" s="32" t="s">
        <v>49</v>
      </c>
      <c r="C7336" s="22">
        <f t="shared" si="8523"/>
        <v>0</v>
      </c>
      <c r="D7336" s="23">
        <f t="shared" si="8499"/>
        <v>0</v>
      </c>
      <c r="E7336" s="23">
        <v>0</v>
      </c>
      <c r="F7336" s="23">
        <v>0</v>
      </c>
      <c r="G7336" s="23">
        <v>0</v>
      </c>
      <c r="H7336" s="23">
        <v>0</v>
      </c>
      <c r="I7336" s="23">
        <v>0</v>
      </c>
      <c r="J7336" s="23">
        <v>0</v>
      </c>
      <c r="K7336" s="23">
        <v>0</v>
      </c>
      <c r="L7336" s="23">
        <v>0</v>
      </c>
      <c r="M7336" s="23">
        <v>0</v>
      </c>
      <c r="N7336" s="23">
        <v>0</v>
      </c>
      <c r="O7336" s="22">
        <f t="shared" si="8524"/>
        <v>0</v>
      </c>
      <c r="P7336" s="23">
        <v>0</v>
      </c>
      <c r="Q7336" s="23">
        <v>0</v>
      </c>
      <c r="R7336" s="23">
        <v>0</v>
      </c>
      <c r="S7336" s="23">
        <v>0</v>
      </c>
      <c r="T7336" s="23">
        <f t="shared" si="8529"/>
        <v>0</v>
      </c>
      <c r="U7336" s="23">
        <f t="shared" si="8500"/>
        <v>0</v>
      </c>
      <c r="V7336" s="23">
        <v>0</v>
      </c>
      <c r="W7336" s="23">
        <v>0</v>
      </c>
      <c r="X7336" s="23">
        <v>0</v>
      </c>
      <c r="Y7336" s="23">
        <v>0</v>
      </c>
      <c r="Z7336" s="23">
        <v>0</v>
      </c>
      <c r="AA7336" s="23">
        <v>0</v>
      </c>
      <c r="AB7336" s="23">
        <v>0</v>
      </c>
      <c r="AC7336" s="23">
        <v>0</v>
      </c>
      <c r="AD7336" s="23">
        <f t="shared" si="8530"/>
        <v>0</v>
      </c>
      <c r="AE7336" s="23">
        <f t="shared" si="8501"/>
        <v>0</v>
      </c>
      <c r="AF7336" s="23">
        <v>0</v>
      </c>
      <c r="AG7336" s="23">
        <v>0</v>
      </c>
      <c r="AH7336" s="23">
        <v>0</v>
      </c>
      <c r="AI7336" s="23">
        <v>0</v>
      </c>
      <c r="AJ7336" s="23">
        <v>0</v>
      </c>
      <c r="AK7336" s="23">
        <v>0</v>
      </c>
      <c r="AL7336" s="23">
        <v>0</v>
      </c>
      <c r="AM7336" s="23">
        <v>0</v>
      </c>
      <c r="AN7336" s="23">
        <v>0</v>
      </c>
      <c r="AO7336" s="23">
        <f t="shared" si="8525"/>
        <v>0</v>
      </c>
      <c r="AP7336" s="23">
        <v>0</v>
      </c>
      <c r="AQ7336" s="23">
        <v>0</v>
      </c>
      <c r="AR7336" s="23">
        <v>0</v>
      </c>
      <c r="AS7336" s="23">
        <v>0</v>
      </c>
      <c r="AT7336" s="22">
        <f t="shared" si="8526"/>
        <v>0</v>
      </c>
      <c r="AU7336" s="23">
        <v>0</v>
      </c>
      <c r="AV7336" s="23">
        <v>0</v>
      </c>
      <c r="AW7336" s="23">
        <v>0</v>
      </c>
      <c r="AX7336" s="23">
        <v>0</v>
      </c>
      <c r="AY7336" s="22">
        <f t="shared" si="8527"/>
        <v>0</v>
      </c>
      <c r="AZ7336" s="23">
        <v>0</v>
      </c>
      <c r="BA7336" s="23">
        <v>0</v>
      </c>
      <c r="BB7336" s="23">
        <v>0</v>
      </c>
      <c r="BC7336" s="23">
        <v>0</v>
      </c>
      <c r="BD7336" s="22">
        <f t="shared" si="8528"/>
        <v>0</v>
      </c>
      <c r="BE7336" s="23">
        <v>0</v>
      </c>
      <c r="BF7336" s="23">
        <v>0</v>
      </c>
      <c r="BG7336" s="23">
        <v>0</v>
      </c>
      <c r="BH7336" s="23">
        <v>0</v>
      </c>
    </row>
    <row r="7337" spans="1:60" ht="16.5" hidden="1" thickTop="1" thickBot="1" x14ac:dyDescent="0.3">
      <c r="A7337" s="16" t="s">
        <v>1</v>
      </c>
      <c r="B7337" s="32" t="s">
        <v>50</v>
      </c>
      <c r="C7337" s="22">
        <f t="shared" si="8523"/>
        <v>0</v>
      </c>
      <c r="D7337" s="23">
        <f t="shared" si="8499"/>
        <v>0</v>
      </c>
      <c r="E7337" s="23">
        <v>0</v>
      </c>
      <c r="F7337" s="23">
        <v>0</v>
      </c>
      <c r="G7337" s="23">
        <v>0</v>
      </c>
      <c r="H7337" s="23">
        <v>0</v>
      </c>
      <c r="I7337" s="23">
        <v>0</v>
      </c>
      <c r="J7337" s="23">
        <v>0</v>
      </c>
      <c r="K7337" s="23">
        <v>0</v>
      </c>
      <c r="L7337" s="23">
        <v>0</v>
      </c>
      <c r="M7337" s="23">
        <v>0</v>
      </c>
      <c r="N7337" s="23">
        <v>0</v>
      </c>
      <c r="O7337" s="22">
        <f t="shared" si="8524"/>
        <v>0</v>
      </c>
      <c r="P7337" s="23">
        <v>0</v>
      </c>
      <c r="Q7337" s="23">
        <v>0</v>
      </c>
      <c r="R7337" s="23">
        <v>0</v>
      </c>
      <c r="S7337" s="23">
        <v>0</v>
      </c>
      <c r="T7337" s="23">
        <f t="shared" si="8529"/>
        <v>0</v>
      </c>
      <c r="U7337" s="23">
        <f t="shared" si="8500"/>
        <v>0</v>
      </c>
      <c r="V7337" s="23">
        <v>0</v>
      </c>
      <c r="W7337" s="23">
        <v>0</v>
      </c>
      <c r="X7337" s="23">
        <v>0</v>
      </c>
      <c r="Y7337" s="23">
        <v>0</v>
      </c>
      <c r="Z7337" s="23">
        <v>0</v>
      </c>
      <c r="AA7337" s="23">
        <v>0</v>
      </c>
      <c r="AB7337" s="23">
        <v>0</v>
      </c>
      <c r="AC7337" s="23">
        <v>0</v>
      </c>
      <c r="AD7337" s="23">
        <f t="shared" si="8530"/>
        <v>0</v>
      </c>
      <c r="AE7337" s="23">
        <f t="shared" si="8501"/>
        <v>0</v>
      </c>
      <c r="AF7337" s="23">
        <v>0</v>
      </c>
      <c r="AG7337" s="23">
        <v>0</v>
      </c>
      <c r="AH7337" s="23">
        <v>0</v>
      </c>
      <c r="AI7337" s="23">
        <v>0</v>
      </c>
      <c r="AJ7337" s="23">
        <v>0</v>
      </c>
      <c r="AK7337" s="23">
        <v>0</v>
      </c>
      <c r="AL7337" s="23">
        <v>0</v>
      </c>
      <c r="AM7337" s="23">
        <v>0</v>
      </c>
      <c r="AN7337" s="23">
        <v>0</v>
      </c>
      <c r="AO7337" s="23">
        <f t="shared" si="8525"/>
        <v>0</v>
      </c>
      <c r="AP7337" s="23">
        <v>0</v>
      </c>
      <c r="AQ7337" s="23">
        <v>0</v>
      </c>
      <c r="AR7337" s="23">
        <v>0</v>
      </c>
      <c r="AS7337" s="23">
        <v>0</v>
      </c>
      <c r="AT7337" s="22">
        <f t="shared" si="8526"/>
        <v>0</v>
      </c>
      <c r="AU7337" s="23">
        <v>0</v>
      </c>
      <c r="AV7337" s="23">
        <v>0</v>
      </c>
      <c r="AW7337" s="23">
        <v>0</v>
      </c>
      <c r="AX7337" s="23">
        <v>0</v>
      </c>
      <c r="AY7337" s="22">
        <f t="shared" si="8527"/>
        <v>0</v>
      </c>
      <c r="AZ7337" s="23">
        <v>0</v>
      </c>
      <c r="BA7337" s="23">
        <v>0</v>
      </c>
      <c r="BB7337" s="23">
        <v>0</v>
      </c>
      <c r="BC7337" s="23">
        <v>0</v>
      </c>
      <c r="BD7337" s="22">
        <f t="shared" si="8528"/>
        <v>0</v>
      </c>
      <c r="BE7337" s="23">
        <v>0</v>
      </c>
      <c r="BF7337" s="23">
        <v>0</v>
      </c>
      <c r="BG7337" s="23">
        <v>0</v>
      </c>
      <c r="BH7337" s="23">
        <v>0</v>
      </c>
    </row>
    <row r="7338" spans="1:60" ht="16.5" hidden="1" thickTop="1" thickBot="1" x14ac:dyDescent="0.3">
      <c r="A7338" s="16" t="s">
        <v>1</v>
      </c>
      <c r="B7338" s="31" t="s">
        <v>51</v>
      </c>
      <c r="C7338" s="22">
        <f t="shared" si="8523"/>
        <v>0</v>
      </c>
      <c r="D7338" s="23">
        <f t="shared" si="8499"/>
        <v>0</v>
      </c>
      <c r="E7338" s="23">
        <f t="shared" ref="E7338:N7338" si="8549">SUM(E7339,E7342)</f>
        <v>0</v>
      </c>
      <c r="F7338" s="23">
        <f t="shared" si="8549"/>
        <v>0</v>
      </c>
      <c r="G7338" s="23">
        <f t="shared" si="8549"/>
        <v>0</v>
      </c>
      <c r="H7338" s="23">
        <f t="shared" si="8549"/>
        <v>0</v>
      </c>
      <c r="I7338" s="23">
        <f t="shared" si="8549"/>
        <v>0</v>
      </c>
      <c r="J7338" s="23">
        <f t="shared" si="8549"/>
        <v>0</v>
      </c>
      <c r="K7338" s="23">
        <f t="shared" si="8549"/>
        <v>0</v>
      </c>
      <c r="L7338" s="23">
        <f t="shared" si="8549"/>
        <v>0</v>
      </c>
      <c r="M7338" s="23">
        <f t="shared" si="8549"/>
        <v>0</v>
      </c>
      <c r="N7338" s="23">
        <f t="shared" si="8549"/>
        <v>0</v>
      </c>
      <c r="O7338" s="22">
        <f t="shared" si="8524"/>
        <v>0</v>
      </c>
      <c r="P7338" s="23">
        <f>SUM(P7339,P7342)</f>
        <v>0</v>
      </c>
      <c r="Q7338" s="23">
        <f>SUM(Q7339,Q7342)</f>
        <v>0</v>
      </c>
      <c r="R7338" s="23">
        <f>SUM(R7339,R7342)</f>
        <v>0</v>
      </c>
      <c r="S7338" s="23">
        <f>SUM(S7339,S7342)</f>
        <v>0</v>
      </c>
      <c r="T7338" s="23">
        <f t="shared" si="8529"/>
        <v>0</v>
      </c>
      <c r="U7338" s="23">
        <f t="shared" si="8500"/>
        <v>0</v>
      </c>
      <c r="V7338" s="23">
        <f t="shared" ref="V7338:AC7338" si="8550">SUM(V7339,V7342)</f>
        <v>0</v>
      </c>
      <c r="W7338" s="23">
        <f t="shared" si="8550"/>
        <v>0</v>
      </c>
      <c r="X7338" s="23">
        <f t="shared" si="8550"/>
        <v>0</v>
      </c>
      <c r="Y7338" s="23">
        <f t="shared" si="8550"/>
        <v>0</v>
      </c>
      <c r="Z7338" s="23">
        <f t="shared" si="8550"/>
        <v>0</v>
      </c>
      <c r="AA7338" s="23">
        <f t="shared" si="8550"/>
        <v>0</v>
      </c>
      <c r="AB7338" s="23">
        <f t="shared" si="8550"/>
        <v>0</v>
      </c>
      <c r="AC7338" s="23">
        <f t="shared" si="8550"/>
        <v>0</v>
      </c>
      <c r="AD7338" s="23">
        <f t="shared" si="8530"/>
        <v>0</v>
      </c>
      <c r="AE7338" s="23">
        <f t="shared" si="8501"/>
        <v>0</v>
      </c>
      <c r="AF7338" s="23">
        <f t="shared" ref="AF7338:AN7338" si="8551">SUM(AF7339,AF7342)</f>
        <v>0</v>
      </c>
      <c r="AG7338" s="23">
        <f t="shared" si="8551"/>
        <v>0</v>
      </c>
      <c r="AH7338" s="23">
        <f t="shared" si="8551"/>
        <v>0</v>
      </c>
      <c r="AI7338" s="23">
        <f t="shared" si="8551"/>
        <v>0</v>
      </c>
      <c r="AJ7338" s="23">
        <f t="shared" si="8551"/>
        <v>0</v>
      </c>
      <c r="AK7338" s="23">
        <f t="shared" si="8551"/>
        <v>0</v>
      </c>
      <c r="AL7338" s="23">
        <f t="shared" si="8551"/>
        <v>0</v>
      </c>
      <c r="AM7338" s="23">
        <f t="shared" si="8551"/>
        <v>0</v>
      </c>
      <c r="AN7338" s="23">
        <f t="shared" si="8551"/>
        <v>0</v>
      </c>
      <c r="AO7338" s="23">
        <f t="shared" si="8525"/>
        <v>0</v>
      </c>
      <c r="AP7338" s="23">
        <f>SUM(AP7339,AP7342)</f>
        <v>0</v>
      </c>
      <c r="AQ7338" s="23">
        <f>SUM(AQ7339,AQ7342)</f>
        <v>0</v>
      </c>
      <c r="AR7338" s="23">
        <f>SUM(AR7339,AR7342)</f>
        <v>0</v>
      </c>
      <c r="AS7338" s="23">
        <f>SUM(AS7339,AS7342)</f>
        <v>0</v>
      </c>
      <c r="AT7338" s="22">
        <f t="shared" si="8526"/>
        <v>0</v>
      </c>
      <c r="AU7338" s="23">
        <f>SUM(AU7339,AU7342)</f>
        <v>0</v>
      </c>
      <c r="AV7338" s="23">
        <f>SUM(AV7339,AV7342)</f>
        <v>0</v>
      </c>
      <c r="AW7338" s="23">
        <f>SUM(AW7339,AW7342)</f>
        <v>0</v>
      </c>
      <c r="AX7338" s="23">
        <f>SUM(AX7339,AX7342)</f>
        <v>0</v>
      </c>
      <c r="AY7338" s="22">
        <f t="shared" si="8527"/>
        <v>0</v>
      </c>
      <c r="AZ7338" s="23">
        <f>SUM(AZ7339,AZ7342)</f>
        <v>0</v>
      </c>
      <c r="BA7338" s="23">
        <f>SUM(BA7339,BA7342)</f>
        <v>0</v>
      </c>
      <c r="BB7338" s="23">
        <f>SUM(BB7339,BB7342)</f>
        <v>0</v>
      </c>
      <c r="BC7338" s="23">
        <f>SUM(BC7339,BC7342)</f>
        <v>0</v>
      </c>
      <c r="BD7338" s="22">
        <f t="shared" si="8528"/>
        <v>0</v>
      </c>
      <c r="BE7338" s="23">
        <f>SUM(BE7339,BE7342)</f>
        <v>0</v>
      </c>
      <c r="BF7338" s="23">
        <f>SUM(BF7339,BF7342)</f>
        <v>0</v>
      </c>
      <c r="BG7338" s="23">
        <f>SUM(BG7339,BG7342)</f>
        <v>0</v>
      </c>
      <c r="BH7338" s="23">
        <f>SUM(BH7339,BH7342)</f>
        <v>0</v>
      </c>
    </row>
    <row r="7339" spans="1:60" ht="16.5" hidden="1" thickTop="1" thickBot="1" x14ac:dyDescent="0.3">
      <c r="A7339" s="16" t="s">
        <v>1</v>
      </c>
      <c r="B7339" s="32" t="s">
        <v>52</v>
      </c>
      <c r="C7339" s="22">
        <f t="shared" si="8523"/>
        <v>0</v>
      </c>
      <c r="D7339" s="23">
        <f t="shared" si="8499"/>
        <v>0</v>
      </c>
      <c r="E7339" s="23">
        <f t="shared" ref="E7339:N7339" si="8552">SUM(E7340:E7341)</f>
        <v>0</v>
      </c>
      <c r="F7339" s="23">
        <f t="shared" si="8552"/>
        <v>0</v>
      </c>
      <c r="G7339" s="23">
        <f t="shared" si="8552"/>
        <v>0</v>
      </c>
      <c r="H7339" s="23">
        <f t="shared" si="8552"/>
        <v>0</v>
      </c>
      <c r="I7339" s="23">
        <f t="shared" si="8552"/>
        <v>0</v>
      </c>
      <c r="J7339" s="23">
        <f t="shared" si="8552"/>
        <v>0</v>
      </c>
      <c r="K7339" s="23">
        <f t="shared" si="8552"/>
        <v>0</v>
      </c>
      <c r="L7339" s="23">
        <f t="shared" si="8552"/>
        <v>0</v>
      </c>
      <c r="M7339" s="23">
        <f t="shared" si="8552"/>
        <v>0</v>
      </c>
      <c r="N7339" s="23">
        <f t="shared" si="8552"/>
        <v>0</v>
      </c>
      <c r="O7339" s="22">
        <f t="shared" si="8524"/>
        <v>0</v>
      </c>
      <c r="P7339" s="23">
        <f>SUM(P7340:P7341)</f>
        <v>0</v>
      </c>
      <c r="Q7339" s="23">
        <f>SUM(Q7340:Q7341)</f>
        <v>0</v>
      </c>
      <c r="R7339" s="23">
        <f>SUM(R7340:R7341)</f>
        <v>0</v>
      </c>
      <c r="S7339" s="23">
        <f>SUM(S7340:S7341)</f>
        <v>0</v>
      </c>
      <c r="T7339" s="23">
        <f t="shared" si="8529"/>
        <v>0</v>
      </c>
      <c r="U7339" s="23">
        <f t="shared" si="8500"/>
        <v>0</v>
      </c>
      <c r="V7339" s="23">
        <f t="shared" ref="V7339:AC7339" si="8553">SUM(V7340:V7341)</f>
        <v>0</v>
      </c>
      <c r="W7339" s="23">
        <f t="shared" si="8553"/>
        <v>0</v>
      </c>
      <c r="X7339" s="23">
        <f t="shared" si="8553"/>
        <v>0</v>
      </c>
      <c r="Y7339" s="23">
        <f t="shared" si="8553"/>
        <v>0</v>
      </c>
      <c r="Z7339" s="23">
        <f t="shared" si="8553"/>
        <v>0</v>
      </c>
      <c r="AA7339" s="23">
        <f t="shared" si="8553"/>
        <v>0</v>
      </c>
      <c r="AB7339" s="23">
        <f t="shared" si="8553"/>
        <v>0</v>
      </c>
      <c r="AC7339" s="23">
        <f t="shared" si="8553"/>
        <v>0</v>
      </c>
      <c r="AD7339" s="23">
        <f t="shared" si="8530"/>
        <v>0</v>
      </c>
      <c r="AE7339" s="23">
        <f t="shared" si="8501"/>
        <v>0</v>
      </c>
      <c r="AF7339" s="23">
        <f t="shared" ref="AF7339:AN7339" si="8554">SUM(AF7340:AF7341)</f>
        <v>0</v>
      </c>
      <c r="AG7339" s="23">
        <f t="shared" si="8554"/>
        <v>0</v>
      </c>
      <c r="AH7339" s="23">
        <f t="shared" si="8554"/>
        <v>0</v>
      </c>
      <c r="AI7339" s="23">
        <f t="shared" si="8554"/>
        <v>0</v>
      </c>
      <c r="AJ7339" s="23">
        <f t="shared" si="8554"/>
        <v>0</v>
      </c>
      <c r="AK7339" s="23">
        <f t="shared" si="8554"/>
        <v>0</v>
      </c>
      <c r="AL7339" s="23">
        <f t="shared" si="8554"/>
        <v>0</v>
      </c>
      <c r="AM7339" s="23">
        <f t="shared" si="8554"/>
        <v>0</v>
      </c>
      <c r="AN7339" s="23">
        <f t="shared" si="8554"/>
        <v>0</v>
      </c>
      <c r="AO7339" s="23">
        <f t="shared" si="8525"/>
        <v>0</v>
      </c>
      <c r="AP7339" s="23">
        <f>SUM(AP7340:AP7341)</f>
        <v>0</v>
      </c>
      <c r="AQ7339" s="23">
        <f>SUM(AQ7340:AQ7341)</f>
        <v>0</v>
      </c>
      <c r="AR7339" s="23">
        <f>SUM(AR7340:AR7341)</f>
        <v>0</v>
      </c>
      <c r="AS7339" s="23">
        <f>SUM(AS7340:AS7341)</f>
        <v>0</v>
      </c>
      <c r="AT7339" s="22">
        <f t="shared" si="8526"/>
        <v>0</v>
      </c>
      <c r="AU7339" s="23">
        <f>SUM(AU7340:AU7341)</f>
        <v>0</v>
      </c>
      <c r="AV7339" s="23">
        <f>SUM(AV7340:AV7341)</f>
        <v>0</v>
      </c>
      <c r="AW7339" s="23">
        <f>SUM(AW7340:AW7341)</f>
        <v>0</v>
      </c>
      <c r="AX7339" s="23">
        <f>SUM(AX7340:AX7341)</f>
        <v>0</v>
      </c>
      <c r="AY7339" s="22">
        <f t="shared" si="8527"/>
        <v>0</v>
      </c>
      <c r="AZ7339" s="23">
        <f>SUM(AZ7340:AZ7341)</f>
        <v>0</v>
      </c>
      <c r="BA7339" s="23">
        <f>SUM(BA7340:BA7341)</f>
        <v>0</v>
      </c>
      <c r="BB7339" s="23">
        <f>SUM(BB7340:BB7341)</f>
        <v>0</v>
      </c>
      <c r="BC7339" s="23">
        <f>SUM(BC7340:BC7341)</f>
        <v>0</v>
      </c>
      <c r="BD7339" s="22">
        <f t="shared" si="8528"/>
        <v>0</v>
      </c>
      <c r="BE7339" s="23">
        <f>SUM(BE7340:BE7341)</f>
        <v>0</v>
      </c>
      <c r="BF7339" s="23">
        <f>SUM(BF7340:BF7341)</f>
        <v>0</v>
      </c>
      <c r="BG7339" s="23">
        <f>SUM(BG7340:BG7341)</f>
        <v>0</v>
      </c>
      <c r="BH7339" s="23">
        <f>SUM(BH7340:BH7341)</f>
        <v>0</v>
      </c>
    </row>
    <row r="7340" spans="1:60" ht="16.5" hidden="1" thickTop="1" thickBot="1" x14ac:dyDescent="0.3">
      <c r="A7340" s="16" t="s">
        <v>1</v>
      </c>
      <c r="B7340" s="33" t="s">
        <v>53</v>
      </c>
      <c r="C7340" s="22">
        <f t="shared" si="8523"/>
        <v>0</v>
      </c>
      <c r="D7340" s="23">
        <f t="shared" si="8499"/>
        <v>0</v>
      </c>
      <c r="E7340" s="23">
        <v>0</v>
      </c>
      <c r="F7340" s="23">
        <v>0</v>
      </c>
      <c r="G7340" s="23">
        <v>0</v>
      </c>
      <c r="H7340" s="23">
        <v>0</v>
      </c>
      <c r="I7340" s="23">
        <v>0</v>
      </c>
      <c r="J7340" s="23">
        <v>0</v>
      </c>
      <c r="K7340" s="23">
        <v>0</v>
      </c>
      <c r="L7340" s="23">
        <v>0</v>
      </c>
      <c r="M7340" s="23">
        <v>0</v>
      </c>
      <c r="N7340" s="23">
        <v>0</v>
      </c>
      <c r="O7340" s="22">
        <f t="shared" si="8524"/>
        <v>0</v>
      </c>
      <c r="P7340" s="23">
        <v>0</v>
      </c>
      <c r="Q7340" s="23">
        <v>0</v>
      </c>
      <c r="R7340" s="23">
        <v>0</v>
      </c>
      <c r="S7340" s="23">
        <v>0</v>
      </c>
      <c r="T7340" s="23">
        <f t="shared" si="8529"/>
        <v>0</v>
      </c>
      <c r="U7340" s="23">
        <f t="shared" si="8500"/>
        <v>0</v>
      </c>
      <c r="V7340" s="23">
        <v>0</v>
      </c>
      <c r="W7340" s="23">
        <v>0</v>
      </c>
      <c r="X7340" s="23">
        <v>0</v>
      </c>
      <c r="Y7340" s="23">
        <v>0</v>
      </c>
      <c r="Z7340" s="23">
        <v>0</v>
      </c>
      <c r="AA7340" s="23">
        <v>0</v>
      </c>
      <c r="AB7340" s="23">
        <v>0</v>
      </c>
      <c r="AC7340" s="23">
        <v>0</v>
      </c>
      <c r="AD7340" s="23">
        <f t="shared" si="8530"/>
        <v>0</v>
      </c>
      <c r="AE7340" s="23">
        <f t="shared" si="8501"/>
        <v>0</v>
      </c>
      <c r="AF7340" s="23">
        <v>0</v>
      </c>
      <c r="AG7340" s="23">
        <v>0</v>
      </c>
      <c r="AH7340" s="23">
        <v>0</v>
      </c>
      <c r="AI7340" s="23">
        <v>0</v>
      </c>
      <c r="AJ7340" s="23">
        <v>0</v>
      </c>
      <c r="AK7340" s="23">
        <v>0</v>
      </c>
      <c r="AL7340" s="23">
        <v>0</v>
      </c>
      <c r="AM7340" s="23">
        <v>0</v>
      </c>
      <c r="AN7340" s="23">
        <v>0</v>
      </c>
      <c r="AO7340" s="23">
        <f t="shared" si="8525"/>
        <v>0</v>
      </c>
      <c r="AP7340" s="23">
        <v>0</v>
      </c>
      <c r="AQ7340" s="23">
        <v>0</v>
      </c>
      <c r="AR7340" s="23">
        <v>0</v>
      </c>
      <c r="AS7340" s="23">
        <v>0</v>
      </c>
      <c r="AT7340" s="22">
        <f t="shared" si="8526"/>
        <v>0</v>
      </c>
      <c r="AU7340" s="23">
        <v>0</v>
      </c>
      <c r="AV7340" s="23">
        <v>0</v>
      </c>
      <c r="AW7340" s="23">
        <v>0</v>
      </c>
      <c r="AX7340" s="23">
        <v>0</v>
      </c>
      <c r="AY7340" s="22">
        <f t="shared" si="8527"/>
        <v>0</v>
      </c>
      <c r="AZ7340" s="23">
        <v>0</v>
      </c>
      <c r="BA7340" s="23">
        <v>0</v>
      </c>
      <c r="BB7340" s="23">
        <v>0</v>
      </c>
      <c r="BC7340" s="23">
        <v>0</v>
      </c>
      <c r="BD7340" s="22">
        <f t="shared" si="8528"/>
        <v>0</v>
      </c>
      <c r="BE7340" s="23">
        <v>0</v>
      </c>
      <c r="BF7340" s="23">
        <v>0</v>
      </c>
      <c r="BG7340" s="23">
        <v>0</v>
      </c>
      <c r="BH7340" s="23">
        <v>0</v>
      </c>
    </row>
    <row r="7341" spans="1:60" ht="16.5" hidden="1" thickTop="1" thickBot="1" x14ac:dyDescent="0.3">
      <c r="A7341" s="16" t="s">
        <v>1</v>
      </c>
      <c r="B7341" s="33" t="s">
        <v>54</v>
      </c>
      <c r="C7341" s="22">
        <f t="shared" si="8523"/>
        <v>0</v>
      </c>
      <c r="D7341" s="23">
        <f t="shared" si="8499"/>
        <v>0</v>
      </c>
      <c r="E7341" s="23">
        <v>0</v>
      </c>
      <c r="F7341" s="23">
        <v>0</v>
      </c>
      <c r="G7341" s="23">
        <v>0</v>
      </c>
      <c r="H7341" s="23">
        <v>0</v>
      </c>
      <c r="I7341" s="23">
        <v>0</v>
      </c>
      <c r="J7341" s="23">
        <v>0</v>
      </c>
      <c r="K7341" s="23">
        <v>0</v>
      </c>
      <c r="L7341" s="23">
        <v>0</v>
      </c>
      <c r="M7341" s="23">
        <v>0</v>
      </c>
      <c r="N7341" s="23">
        <v>0</v>
      </c>
      <c r="O7341" s="22">
        <f t="shared" si="8524"/>
        <v>0</v>
      </c>
      <c r="P7341" s="23">
        <v>0</v>
      </c>
      <c r="Q7341" s="23">
        <v>0</v>
      </c>
      <c r="R7341" s="23">
        <v>0</v>
      </c>
      <c r="S7341" s="23">
        <v>0</v>
      </c>
      <c r="T7341" s="23">
        <f t="shared" si="8529"/>
        <v>0</v>
      </c>
      <c r="U7341" s="23">
        <f t="shared" si="8500"/>
        <v>0</v>
      </c>
      <c r="V7341" s="23">
        <v>0</v>
      </c>
      <c r="W7341" s="23">
        <v>0</v>
      </c>
      <c r="X7341" s="23">
        <v>0</v>
      </c>
      <c r="Y7341" s="23">
        <v>0</v>
      </c>
      <c r="Z7341" s="23">
        <v>0</v>
      </c>
      <c r="AA7341" s="23">
        <v>0</v>
      </c>
      <c r="AB7341" s="23">
        <v>0</v>
      </c>
      <c r="AC7341" s="23">
        <v>0</v>
      </c>
      <c r="AD7341" s="23">
        <f t="shared" si="8530"/>
        <v>0</v>
      </c>
      <c r="AE7341" s="23">
        <f t="shared" si="8501"/>
        <v>0</v>
      </c>
      <c r="AF7341" s="23">
        <v>0</v>
      </c>
      <c r="AG7341" s="23">
        <v>0</v>
      </c>
      <c r="AH7341" s="23">
        <v>0</v>
      </c>
      <c r="AI7341" s="23">
        <v>0</v>
      </c>
      <c r="AJ7341" s="23">
        <v>0</v>
      </c>
      <c r="AK7341" s="23">
        <v>0</v>
      </c>
      <c r="AL7341" s="23">
        <v>0</v>
      </c>
      <c r="AM7341" s="23">
        <v>0</v>
      </c>
      <c r="AN7341" s="23">
        <v>0</v>
      </c>
      <c r="AO7341" s="23">
        <f t="shared" si="8525"/>
        <v>0</v>
      </c>
      <c r="AP7341" s="23">
        <v>0</v>
      </c>
      <c r="AQ7341" s="23">
        <v>0</v>
      </c>
      <c r="AR7341" s="23">
        <v>0</v>
      </c>
      <c r="AS7341" s="23">
        <v>0</v>
      </c>
      <c r="AT7341" s="22">
        <f t="shared" si="8526"/>
        <v>0</v>
      </c>
      <c r="AU7341" s="23">
        <v>0</v>
      </c>
      <c r="AV7341" s="23">
        <v>0</v>
      </c>
      <c r="AW7341" s="23">
        <v>0</v>
      </c>
      <c r="AX7341" s="23">
        <v>0</v>
      </c>
      <c r="AY7341" s="22">
        <f t="shared" si="8527"/>
        <v>0</v>
      </c>
      <c r="AZ7341" s="23">
        <v>0</v>
      </c>
      <c r="BA7341" s="23">
        <v>0</v>
      </c>
      <c r="BB7341" s="23">
        <v>0</v>
      </c>
      <c r="BC7341" s="23">
        <v>0</v>
      </c>
      <c r="BD7341" s="22">
        <f t="shared" si="8528"/>
        <v>0</v>
      </c>
      <c r="BE7341" s="23">
        <v>0</v>
      </c>
      <c r="BF7341" s="23">
        <v>0</v>
      </c>
      <c r="BG7341" s="23">
        <v>0</v>
      </c>
      <c r="BH7341" s="23">
        <v>0</v>
      </c>
    </row>
    <row r="7342" spans="1:60" ht="16.5" hidden="1" thickTop="1" thickBot="1" x14ac:dyDescent="0.3">
      <c r="A7342" s="16" t="s">
        <v>1</v>
      </c>
      <c r="B7342" s="32" t="s">
        <v>55</v>
      </c>
      <c r="C7342" s="22">
        <f t="shared" si="8523"/>
        <v>0</v>
      </c>
      <c r="D7342" s="23">
        <f t="shared" si="8499"/>
        <v>0</v>
      </c>
      <c r="E7342" s="23">
        <v>0</v>
      </c>
      <c r="F7342" s="23">
        <v>0</v>
      </c>
      <c r="G7342" s="23">
        <v>0</v>
      </c>
      <c r="H7342" s="23">
        <v>0</v>
      </c>
      <c r="I7342" s="23">
        <v>0</v>
      </c>
      <c r="J7342" s="23">
        <v>0</v>
      </c>
      <c r="K7342" s="23">
        <v>0</v>
      </c>
      <c r="L7342" s="23">
        <v>0</v>
      </c>
      <c r="M7342" s="23">
        <v>0</v>
      </c>
      <c r="N7342" s="23">
        <v>0</v>
      </c>
      <c r="O7342" s="22">
        <f t="shared" si="8524"/>
        <v>0</v>
      </c>
      <c r="P7342" s="23">
        <v>0</v>
      </c>
      <c r="Q7342" s="23">
        <v>0</v>
      </c>
      <c r="R7342" s="23">
        <v>0</v>
      </c>
      <c r="S7342" s="23">
        <v>0</v>
      </c>
      <c r="T7342" s="23">
        <f t="shared" si="8529"/>
        <v>0</v>
      </c>
      <c r="U7342" s="23">
        <f t="shared" si="8500"/>
        <v>0</v>
      </c>
      <c r="V7342" s="23">
        <v>0</v>
      </c>
      <c r="W7342" s="23">
        <v>0</v>
      </c>
      <c r="X7342" s="23">
        <v>0</v>
      </c>
      <c r="Y7342" s="23">
        <v>0</v>
      </c>
      <c r="Z7342" s="23">
        <v>0</v>
      </c>
      <c r="AA7342" s="23">
        <v>0</v>
      </c>
      <c r="AB7342" s="23">
        <v>0</v>
      </c>
      <c r="AC7342" s="23">
        <v>0</v>
      </c>
      <c r="AD7342" s="23">
        <f t="shared" si="8530"/>
        <v>0</v>
      </c>
      <c r="AE7342" s="23">
        <f t="shared" si="8501"/>
        <v>0</v>
      </c>
      <c r="AF7342" s="23">
        <v>0</v>
      </c>
      <c r="AG7342" s="23">
        <v>0</v>
      </c>
      <c r="AH7342" s="23">
        <v>0</v>
      </c>
      <c r="AI7342" s="23">
        <v>0</v>
      </c>
      <c r="AJ7342" s="23">
        <v>0</v>
      </c>
      <c r="AK7342" s="23">
        <v>0</v>
      </c>
      <c r="AL7342" s="23">
        <v>0</v>
      </c>
      <c r="AM7342" s="23">
        <v>0</v>
      </c>
      <c r="AN7342" s="23">
        <v>0</v>
      </c>
      <c r="AO7342" s="23">
        <f t="shared" si="8525"/>
        <v>0</v>
      </c>
      <c r="AP7342" s="23">
        <v>0</v>
      </c>
      <c r="AQ7342" s="23">
        <v>0</v>
      </c>
      <c r="AR7342" s="23">
        <v>0</v>
      </c>
      <c r="AS7342" s="23">
        <v>0</v>
      </c>
      <c r="AT7342" s="22">
        <f t="shared" si="8526"/>
        <v>0</v>
      </c>
      <c r="AU7342" s="23">
        <v>0</v>
      </c>
      <c r="AV7342" s="23">
        <v>0</v>
      </c>
      <c r="AW7342" s="23">
        <v>0</v>
      </c>
      <c r="AX7342" s="23">
        <v>0</v>
      </c>
      <c r="AY7342" s="22">
        <f t="shared" si="8527"/>
        <v>0</v>
      </c>
      <c r="AZ7342" s="23">
        <v>0</v>
      </c>
      <c r="BA7342" s="23">
        <v>0</v>
      </c>
      <c r="BB7342" s="23">
        <v>0</v>
      </c>
      <c r="BC7342" s="23">
        <v>0</v>
      </c>
      <c r="BD7342" s="22">
        <f t="shared" si="8528"/>
        <v>0</v>
      </c>
      <c r="BE7342" s="23">
        <v>0</v>
      </c>
      <c r="BF7342" s="23">
        <v>0</v>
      </c>
      <c r="BG7342" s="23">
        <v>0</v>
      </c>
      <c r="BH7342" s="23">
        <v>0</v>
      </c>
    </row>
    <row r="7343" spans="1:60" ht="16.5" hidden="1" thickTop="1" thickBot="1" x14ac:dyDescent="0.3">
      <c r="A7343" s="16" t="s">
        <v>1</v>
      </c>
      <c r="B7343" s="31" t="s">
        <v>56</v>
      </c>
      <c r="C7343" s="22">
        <f t="shared" si="8523"/>
        <v>0</v>
      </c>
      <c r="D7343" s="23">
        <f t="shared" si="8499"/>
        <v>0</v>
      </c>
      <c r="E7343" s="23">
        <f t="shared" ref="E7343:N7343" si="8555">SUM(E7344,E7349)</f>
        <v>0</v>
      </c>
      <c r="F7343" s="23">
        <f t="shared" si="8555"/>
        <v>0</v>
      </c>
      <c r="G7343" s="23">
        <f t="shared" si="8555"/>
        <v>0</v>
      </c>
      <c r="H7343" s="23">
        <f t="shared" si="8555"/>
        <v>0</v>
      </c>
      <c r="I7343" s="23">
        <f t="shared" si="8555"/>
        <v>0</v>
      </c>
      <c r="J7343" s="23">
        <f t="shared" si="8555"/>
        <v>0</v>
      </c>
      <c r="K7343" s="23">
        <f t="shared" si="8555"/>
        <v>0</v>
      </c>
      <c r="L7343" s="23">
        <f t="shared" si="8555"/>
        <v>0</v>
      </c>
      <c r="M7343" s="23">
        <f t="shared" si="8555"/>
        <v>0</v>
      </c>
      <c r="N7343" s="23">
        <f t="shared" si="8555"/>
        <v>0</v>
      </c>
      <c r="O7343" s="22">
        <f t="shared" si="8524"/>
        <v>0</v>
      </c>
      <c r="P7343" s="23">
        <f>SUM(P7344,P7349)</f>
        <v>0</v>
      </c>
      <c r="Q7343" s="23">
        <f>SUM(Q7344,Q7349)</f>
        <v>0</v>
      </c>
      <c r="R7343" s="23">
        <f>SUM(R7344,R7349)</f>
        <v>0</v>
      </c>
      <c r="S7343" s="23">
        <f>SUM(S7344,S7349)</f>
        <v>0</v>
      </c>
      <c r="T7343" s="23">
        <f t="shared" si="8529"/>
        <v>0</v>
      </c>
      <c r="U7343" s="23">
        <f t="shared" si="8500"/>
        <v>0</v>
      </c>
      <c r="V7343" s="23">
        <f t="shared" ref="V7343:AC7343" si="8556">SUM(V7344,V7349)</f>
        <v>0</v>
      </c>
      <c r="W7343" s="23">
        <f t="shared" si="8556"/>
        <v>0</v>
      </c>
      <c r="X7343" s="23">
        <f t="shared" si="8556"/>
        <v>0</v>
      </c>
      <c r="Y7343" s="23">
        <f t="shared" si="8556"/>
        <v>0</v>
      </c>
      <c r="Z7343" s="23">
        <f t="shared" si="8556"/>
        <v>0</v>
      </c>
      <c r="AA7343" s="23">
        <f t="shared" si="8556"/>
        <v>0</v>
      </c>
      <c r="AB7343" s="23">
        <f t="shared" si="8556"/>
        <v>0</v>
      </c>
      <c r="AC7343" s="23">
        <f t="shared" si="8556"/>
        <v>0</v>
      </c>
      <c r="AD7343" s="23">
        <f t="shared" si="8530"/>
        <v>0</v>
      </c>
      <c r="AE7343" s="23">
        <f t="shared" si="8501"/>
        <v>0</v>
      </c>
      <c r="AF7343" s="23">
        <f t="shared" ref="AF7343:AN7343" si="8557">SUM(AF7344,AF7349)</f>
        <v>0</v>
      </c>
      <c r="AG7343" s="23">
        <f t="shared" si="8557"/>
        <v>0</v>
      </c>
      <c r="AH7343" s="23">
        <f t="shared" si="8557"/>
        <v>0</v>
      </c>
      <c r="AI7343" s="23">
        <f t="shared" si="8557"/>
        <v>0</v>
      </c>
      <c r="AJ7343" s="23">
        <f t="shared" si="8557"/>
        <v>0</v>
      </c>
      <c r="AK7343" s="23">
        <f t="shared" si="8557"/>
        <v>0</v>
      </c>
      <c r="AL7343" s="23">
        <f t="shared" si="8557"/>
        <v>0</v>
      </c>
      <c r="AM7343" s="23">
        <f t="shared" si="8557"/>
        <v>0</v>
      </c>
      <c r="AN7343" s="23">
        <f t="shared" si="8557"/>
        <v>0</v>
      </c>
      <c r="AO7343" s="23">
        <f t="shared" si="8525"/>
        <v>0</v>
      </c>
      <c r="AP7343" s="23">
        <f>SUM(AP7344,AP7349)</f>
        <v>0</v>
      </c>
      <c r="AQ7343" s="23">
        <f>SUM(AQ7344,AQ7349)</f>
        <v>0</v>
      </c>
      <c r="AR7343" s="23">
        <f>SUM(AR7344,AR7349)</f>
        <v>0</v>
      </c>
      <c r="AS7343" s="23">
        <f>SUM(AS7344,AS7349)</f>
        <v>0</v>
      </c>
      <c r="AT7343" s="22">
        <f t="shared" si="8526"/>
        <v>0</v>
      </c>
      <c r="AU7343" s="23">
        <f>SUM(AU7344,AU7349)</f>
        <v>0</v>
      </c>
      <c r="AV7343" s="23">
        <f>SUM(AV7344,AV7349)</f>
        <v>0</v>
      </c>
      <c r="AW7343" s="23">
        <f>SUM(AW7344,AW7349)</f>
        <v>0</v>
      </c>
      <c r="AX7343" s="23">
        <f>SUM(AX7344,AX7349)</f>
        <v>0</v>
      </c>
      <c r="AY7343" s="22">
        <f t="shared" si="8527"/>
        <v>0</v>
      </c>
      <c r="AZ7343" s="23">
        <f>SUM(AZ7344,AZ7349)</f>
        <v>0</v>
      </c>
      <c r="BA7343" s="23">
        <f>SUM(BA7344,BA7349)</f>
        <v>0</v>
      </c>
      <c r="BB7343" s="23">
        <f>SUM(BB7344,BB7349)</f>
        <v>0</v>
      </c>
      <c r="BC7343" s="23">
        <f>SUM(BC7344,BC7349)</f>
        <v>0</v>
      </c>
      <c r="BD7343" s="22">
        <f t="shared" si="8528"/>
        <v>0</v>
      </c>
      <c r="BE7343" s="23">
        <f>SUM(BE7344,BE7349)</f>
        <v>0</v>
      </c>
      <c r="BF7343" s="23">
        <f>SUM(BF7344,BF7349)</f>
        <v>0</v>
      </c>
      <c r="BG7343" s="23">
        <f>SUM(BG7344,BG7349)</f>
        <v>0</v>
      </c>
      <c r="BH7343" s="23">
        <f>SUM(BH7344,BH7349)</f>
        <v>0</v>
      </c>
    </row>
    <row r="7344" spans="1:60" ht="16.5" hidden="1" thickTop="1" thickBot="1" x14ac:dyDescent="0.3">
      <c r="A7344" s="16" t="s">
        <v>1</v>
      </c>
      <c r="B7344" s="32" t="s">
        <v>57</v>
      </c>
      <c r="C7344" s="22">
        <f t="shared" si="8523"/>
        <v>0</v>
      </c>
      <c r="D7344" s="23">
        <f t="shared" si="8499"/>
        <v>0</v>
      </c>
      <c r="E7344" s="23">
        <f t="shared" ref="E7344:N7344" si="8558">SUM(E7345:E7348)</f>
        <v>0</v>
      </c>
      <c r="F7344" s="23">
        <f t="shared" si="8558"/>
        <v>0</v>
      </c>
      <c r="G7344" s="23">
        <f t="shared" si="8558"/>
        <v>0</v>
      </c>
      <c r="H7344" s="23">
        <f t="shared" si="8558"/>
        <v>0</v>
      </c>
      <c r="I7344" s="23">
        <f t="shared" si="8558"/>
        <v>0</v>
      </c>
      <c r="J7344" s="23">
        <f t="shared" si="8558"/>
        <v>0</v>
      </c>
      <c r="K7344" s="23">
        <f t="shared" si="8558"/>
        <v>0</v>
      </c>
      <c r="L7344" s="23">
        <f t="shared" si="8558"/>
        <v>0</v>
      </c>
      <c r="M7344" s="23">
        <f t="shared" si="8558"/>
        <v>0</v>
      </c>
      <c r="N7344" s="23">
        <f t="shared" si="8558"/>
        <v>0</v>
      </c>
      <c r="O7344" s="22">
        <f t="shared" si="8524"/>
        <v>0</v>
      </c>
      <c r="P7344" s="23">
        <f>SUM(P7345:P7348)</f>
        <v>0</v>
      </c>
      <c r="Q7344" s="23">
        <f>SUM(Q7345:Q7348)</f>
        <v>0</v>
      </c>
      <c r="R7344" s="23">
        <f>SUM(R7345:R7348)</f>
        <v>0</v>
      </c>
      <c r="S7344" s="23">
        <f>SUM(S7345:S7348)</f>
        <v>0</v>
      </c>
      <c r="T7344" s="23">
        <f t="shared" si="8529"/>
        <v>0</v>
      </c>
      <c r="U7344" s="23">
        <f t="shared" si="8500"/>
        <v>0</v>
      </c>
      <c r="V7344" s="23">
        <f t="shared" ref="V7344:AC7344" si="8559">SUM(V7345:V7348)</f>
        <v>0</v>
      </c>
      <c r="W7344" s="23">
        <f t="shared" si="8559"/>
        <v>0</v>
      </c>
      <c r="X7344" s="23">
        <f t="shared" si="8559"/>
        <v>0</v>
      </c>
      <c r="Y7344" s="23">
        <f t="shared" si="8559"/>
        <v>0</v>
      </c>
      <c r="Z7344" s="23">
        <f t="shared" si="8559"/>
        <v>0</v>
      </c>
      <c r="AA7344" s="23">
        <f t="shared" si="8559"/>
        <v>0</v>
      </c>
      <c r="AB7344" s="23">
        <f t="shared" si="8559"/>
        <v>0</v>
      </c>
      <c r="AC7344" s="23">
        <f t="shared" si="8559"/>
        <v>0</v>
      </c>
      <c r="AD7344" s="23">
        <f t="shared" si="8530"/>
        <v>0</v>
      </c>
      <c r="AE7344" s="23">
        <f t="shared" si="8501"/>
        <v>0</v>
      </c>
      <c r="AF7344" s="23">
        <f t="shared" ref="AF7344:AN7344" si="8560">SUM(AF7345:AF7348)</f>
        <v>0</v>
      </c>
      <c r="AG7344" s="23">
        <f t="shared" si="8560"/>
        <v>0</v>
      </c>
      <c r="AH7344" s="23">
        <f t="shared" si="8560"/>
        <v>0</v>
      </c>
      <c r="AI7344" s="23">
        <f t="shared" si="8560"/>
        <v>0</v>
      </c>
      <c r="AJ7344" s="23">
        <f t="shared" si="8560"/>
        <v>0</v>
      </c>
      <c r="AK7344" s="23">
        <f t="shared" si="8560"/>
        <v>0</v>
      </c>
      <c r="AL7344" s="23">
        <f t="shared" si="8560"/>
        <v>0</v>
      </c>
      <c r="AM7344" s="23">
        <f t="shared" si="8560"/>
        <v>0</v>
      </c>
      <c r="AN7344" s="23">
        <f t="shared" si="8560"/>
        <v>0</v>
      </c>
      <c r="AO7344" s="23">
        <f t="shared" si="8525"/>
        <v>0</v>
      </c>
      <c r="AP7344" s="23">
        <f>SUM(AP7345:AP7348)</f>
        <v>0</v>
      </c>
      <c r="AQ7344" s="23">
        <f>SUM(AQ7345:AQ7348)</f>
        <v>0</v>
      </c>
      <c r="AR7344" s="23">
        <f>SUM(AR7345:AR7348)</f>
        <v>0</v>
      </c>
      <c r="AS7344" s="23">
        <f>SUM(AS7345:AS7348)</f>
        <v>0</v>
      </c>
      <c r="AT7344" s="22">
        <f t="shared" si="8526"/>
        <v>0</v>
      </c>
      <c r="AU7344" s="23">
        <f>SUM(AU7345:AU7348)</f>
        <v>0</v>
      </c>
      <c r="AV7344" s="23">
        <f>SUM(AV7345:AV7348)</f>
        <v>0</v>
      </c>
      <c r="AW7344" s="23">
        <f>SUM(AW7345:AW7348)</f>
        <v>0</v>
      </c>
      <c r="AX7344" s="23">
        <f>SUM(AX7345:AX7348)</f>
        <v>0</v>
      </c>
      <c r="AY7344" s="22">
        <f t="shared" si="8527"/>
        <v>0</v>
      </c>
      <c r="AZ7344" s="23">
        <f>SUM(AZ7345:AZ7348)</f>
        <v>0</v>
      </c>
      <c r="BA7344" s="23">
        <f>SUM(BA7345:BA7348)</f>
        <v>0</v>
      </c>
      <c r="BB7344" s="23">
        <f>SUM(BB7345:BB7348)</f>
        <v>0</v>
      </c>
      <c r="BC7344" s="23">
        <f>SUM(BC7345:BC7348)</f>
        <v>0</v>
      </c>
      <c r="BD7344" s="22">
        <f t="shared" si="8528"/>
        <v>0</v>
      </c>
      <c r="BE7344" s="23">
        <f>SUM(BE7345:BE7348)</f>
        <v>0</v>
      </c>
      <c r="BF7344" s="23">
        <f>SUM(BF7345:BF7348)</f>
        <v>0</v>
      </c>
      <c r="BG7344" s="23">
        <f>SUM(BG7345:BG7348)</f>
        <v>0</v>
      </c>
      <c r="BH7344" s="23">
        <f>SUM(BH7345:BH7348)</f>
        <v>0</v>
      </c>
    </row>
    <row r="7345" spans="1:60" ht="16.5" hidden="1" thickTop="1" thickBot="1" x14ac:dyDescent="0.3">
      <c r="A7345" s="16" t="s">
        <v>1</v>
      </c>
      <c r="B7345" s="33" t="s">
        <v>58</v>
      </c>
      <c r="C7345" s="22">
        <f t="shared" si="8523"/>
        <v>0</v>
      </c>
      <c r="D7345" s="23">
        <f t="shared" si="8499"/>
        <v>0</v>
      </c>
      <c r="E7345" s="23">
        <v>0</v>
      </c>
      <c r="F7345" s="23">
        <v>0</v>
      </c>
      <c r="G7345" s="23">
        <v>0</v>
      </c>
      <c r="H7345" s="23">
        <v>0</v>
      </c>
      <c r="I7345" s="23">
        <v>0</v>
      </c>
      <c r="J7345" s="23">
        <v>0</v>
      </c>
      <c r="K7345" s="23">
        <v>0</v>
      </c>
      <c r="L7345" s="23">
        <v>0</v>
      </c>
      <c r="M7345" s="23">
        <v>0</v>
      </c>
      <c r="N7345" s="23">
        <v>0</v>
      </c>
      <c r="O7345" s="22">
        <f t="shared" si="8524"/>
        <v>0</v>
      </c>
      <c r="P7345" s="23">
        <v>0</v>
      </c>
      <c r="Q7345" s="23">
        <v>0</v>
      </c>
      <c r="R7345" s="23">
        <v>0</v>
      </c>
      <c r="S7345" s="23">
        <v>0</v>
      </c>
      <c r="T7345" s="23">
        <f t="shared" si="8529"/>
        <v>0</v>
      </c>
      <c r="U7345" s="23">
        <f t="shared" si="8500"/>
        <v>0</v>
      </c>
      <c r="V7345" s="23">
        <v>0</v>
      </c>
      <c r="W7345" s="23">
        <v>0</v>
      </c>
      <c r="X7345" s="23">
        <v>0</v>
      </c>
      <c r="Y7345" s="23">
        <v>0</v>
      </c>
      <c r="Z7345" s="23">
        <v>0</v>
      </c>
      <c r="AA7345" s="23">
        <v>0</v>
      </c>
      <c r="AB7345" s="23">
        <v>0</v>
      </c>
      <c r="AC7345" s="23">
        <v>0</v>
      </c>
      <c r="AD7345" s="23">
        <f t="shared" si="8530"/>
        <v>0</v>
      </c>
      <c r="AE7345" s="23">
        <f t="shared" si="8501"/>
        <v>0</v>
      </c>
      <c r="AF7345" s="23">
        <v>0</v>
      </c>
      <c r="AG7345" s="23">
        <v>0</v>
      </c>
      <c r="AH7345" s="23">
        <v>0</v>
      </c>
      <c r="AI7345" s="23">
        <v>0</v>
      </c>
      <c r="AJ7345" s="23">
        <v>0</v>
      </c>
      <c r="AK7345" s="23">
        <v>0</v>
      </c>
      <c r="AL7345" s="23">
        <v>0</v>
      </c>
      <c r="AM7345" s="23">
        <v>0</v>
      </c>
      <c r="AN7345" s="23">
        <v>0</v>
      </c>
      <c r="AO7345" s="23">
        <f t="shared" si="8525"/>
        <v>0</v>
      </c>
      <c r="AP7345" s="23">
        <v>0</v>
      </c>
      <c r="AQ7345" s="23">
        <v>0</v>
      </c>
      <c r="AR7345" s="23">
        <v>0</v>
      </c>
      <c r="AS7345" s="23">
        <v>0</v>
      </c>
      <c r="AT7345" s="22">
        <f t="shared" si="8526"/>
        <v>0</v>
      </c>
      <c r="AU7345" s="23">
        <v>0</v>
      </c>
      <c r="AV7345" s="23">
        <v>0</v>
      </c>
      <c r="AW7345" s="23">
        <v>0</v>
      </c>
      <c r="AX7345" s="23">
        <v>0</v>
      </c>
      <c r="AY7345" s="22">
        <f t="shared" si="8527"/>
        <v>0</v>
      </c>
      <c r="AZ7345" s="23">
        <v>0</v>
      </c>
      <c r="BA7345" s="23">
        <v>0</v>
      </c>
      <c r="BB7345" s="23">
        <v>0</v>
      </c>
      <c r="BC7345" s="23">
        <v>0</v>
      </c>
      <c r="BD7345" s="22">
        <f t="shared" si="8528"/>
        <v>0</v>
      </c>
      <c r="BE7345" s="23">
        <v>0</v>
      </c>
      <c r="BF7345" s="23">
        <v>0</v>
      </c>
      <c r="BG7345" s="23">
        <v>0</v>
      </c>
      <c r="BH7345" s="23">
        <v>0</v>
      </c>
    </row>
    <row r="7346" spans="1:60" ht="16.5" hidden="1" thickTop="1" thickBot="1" x14ac:dyDescent="0.3">
      <c r="A7346" s="16" t="s">
        <v>1</v>
      </c>
      <c r="B7346" s="33" t="s">
        <v>59</v>
      </c>
      <c r="C7346" s="22">
        <f t="shared" si="8523"/>
        <v>0</v>
      </c>
      <c r="D7346" s="23">
        <f t="shared" si="8499"/>
        <v>0</v>
      </c>
      <c r="E7346" s="23">
        <v>0</v>
      </c>
      <c r="F7346" s="23">
        <v>0</v>
      </c>
      <c r="G7346" s="23">
        <v>0</v>
      </c>
      <c r="H7346" s="23">
        <v>0</v>
      </c>
      <c r="I7346" s="23">
        <v>0</v>
      </c>
      <c r="J7346" s="23">
        <v>0</v>
      </c>
      <c r="K7346" s="23">
        <v>0</v>
      </c>
      <c r="L7346" s="23">
        <v>0</v>
      </c>
      <c r="M7346" s="23">
        <v>0</v>
      </c>
      <c r="N7346" s="23">
        <v>0</v>
      </c>
      <c r="O7346" s="22">
        <f t="shared" si="8524"/>
        <v>0</v>
      </c>
      <c r="P7346" s="23">
        <v>0</v>
      </c>
      <c r="Q7346" s="23">
        <v>0</v>
      </c>
      <c r="R7346" s="23">
        <v>0</v>
      </c>
      <c r="S7346" s="23">
        <v>0</v>
      </c>
      <c r="T7346" s="23">
        <f t="shared" si="8529"/>
        <v>0</v>
      </c>
      <c r="U7346" s="23">
        <f t="shared" si="8500"/>
        <v>0</v>
      </c>
      <c r="V7346" s="23">
        <v>0</v>
      </c>
      <c r="W7346" s="23">
        <v>0</v>
      </c>
      <c r="X7346" s="23">
        <v>0</v>
      </c>
      <c r="Y7346" s="23">
        <v>0</v>
      </c>
      <c r="Z7346" s="23">
        <v>0</v>
      </c>
      <c r="AA7346" s="23">
        <v>0</v>
      </c>
      <c r="AB7346" s="23">
        <v>0</v>
      </c>
      <c r="AC7346" s="23">
        <v>0</v>
      </c>
      <c r="AD7346" s="23">
        <f t="shared" si="8530"/>
        <v>0</v>
      </c>
      <c r="AE7346" s="23">
        <f t="shared" si="8501"/>
        <v>0</v>
      </c>
      <c r="AF7346" s="23">
        <v>0</v>
      </c>
      <c r="AG7346" s="23">
        <v>0</v>
      </c>
      <c r="AH7346" s="23">
        <v>0</v>
      </c>
      <c r="AI7346" s="23">
        <v>0</v>
      </c>
      <c r="AJ7346" s="23">
        <v>0</v>
      </c>
      <c r="AK7346" s="23">
        <v>0</v>
      </c>
      <c r="AL7346" s="23">
        <v>0</v>
      </c>
      <c r="AM7346" s="23">
        <v>0</v>
      </c>
      <c r="AN7346" s="23">
        <v>0</v>
      </c>
      <c r="AO7346" s="23">
        <f t="shared" si="8525"/>
        <v>0</v>
      </c>
      <c r="AP7346" s="23">
        <v>0</v>
      </c>
      <c r="AQ7346" s="23">
        <v>0</v>
      </c>
      <c r="AR7346" s="23">
        <v>0</v>
      </c>
      <c r="AS7346" s="23">
        <v>0</v>
      </c>
      <c r="AT7346" s="22">
        <f t="shared" si="8526"/>
        <v>0</v>
      </c>
      <c r="AU7346" s="23">
        <v>0</v>
      </c>
      <c r="AV7346" s="23">
        <v>0</v>
      </c>
      <c r="AW7346" s="23">
        <v>0</v>
      </c>
      <c r="AX7346" s="23">
        <v>0</v>
      </c>
      <c r="AY7346" s="22">
        <f t="shared" si="8527"/>
        <v>0</v>
      </c>
      <c r="AZ7346" s="23">
        <v>0</v>
      </c>
      <c r="BA7346" s="23">
        <v>0</v>
      </c>
      <c r="BB7346" s="23">
        <v>0</v>
      </c>
      <c r="BC7346" s="23">
        <v>0</v>
      </c>
      <c r="BD7346" s="22">
        <f t="shared" si="8528"/>
        <v>0</v>
      </c>
      <c r="BE7346" s="23">
        <v>0</v>
      </c>
      <c r="BF7346" s="23">
        <v>0</v>
      </c>
      <c r="BG7346" s="23">
        <v>0</v>
      </c>
      <c r="BH7346" s="23">
        <v>0</v>
      </c>
    </row>
    <row r="7347" spans="1:60" ht="16.5" hidden="1" thickTop="1" thickBot="1" x14ac:dyDescent="0.3">
      <c r="A7347" s="16" t="s">
        <v>1</v>
      </c>
      <c r="B7347" s="33" t="s">
        <v>53</v>
      </c>
      <c r="C7347" s="22">
        <f t="shared" si="8523"/>
        <v>0</v>
      </c>
      <c r="D7347" s="23">
        <f t="shared" si="8499"/>
        <v>0</v>
      </c>
      <c r="E7347" s="23">
        <v>0</v>
      </c>
      <c r="F7347" s="23">
        <v>0</v>
      </c>
      <c r="G7347" s="23">
        <v>0</v>
      </c>
      <c r="H7347" s="23">
        <v>0</v>
      </c>
      <c r="I7347" s="23">
        <v>0</v>
      </c>
      <c r="J7347" s="23">
        <v>0</v>
      </c>
      <c r="K7347" s="23">
        <v>0</v>
      </c>
      <c r="L7347" s="23">
        <v>0</v>
      </c>
      <c r="M7347" s="23">
        <v>0</v>
      </c>
      <c r="N7347" s="23">
        <v>0</v>
      </c>
      <c r="O7347" s="22">
        <f t="shared" si="8524"/>
        <v>0</v>
      </c>
      <c r="P7347" s="23">
        <v>0</v>
      </c>
      <c r="Q7347" s="23">
        <v>0</v>
      </c>
      <c r="R7347" s="23">
        <v>0</v>
      </c>
      <c r="S7347" s="23">
        <v>0</v>
      </c>
      <c r="T7347" s="23">
        <f t="shared" si="8529"/>
        <v>0</v>
      </c>
      <c r="U7347" s="23">
        <f t="shared" si="8500"/>
        <v>0</v>
      </c>
      <c r="V7347" s="23">
        <v>0</v>
      </c>
      <c r="W7347" s="23">
        <v>0</v>
      </c>
      <c r="X7347" s="23">
        <v>0</v>
      </c>
      <c r="Y7347" s="23">
        <v>0</v>
      </c>
      <c r="Z7347" s="23">
        <v>0</v>
      </c>
      <c r="AA7347" s="23">
        <v>0</v>
      </c>
      <c r="AB7347" s="23">
        <v>0</v>
      </c>
      <c r="AC7347" s="23">
        <v>0</v>
      </c>
      <c r="AD7347" s="23">
        <f t="shared" si="8530"/>
        <v>0</v>
      </c>
      <c r="AE7347" s="23">
        <f t="shared" si="8501"/>
        <v>0</v>
      </c>
      <c r="AF7347" s="23">
        <v>0</v>
      </c>
      <c r="AG7347" s="23">
        <v>0</v>
      </c>
      <c r="AH7347" s="23">
        <v>0</v>
      </c>
      <c r="AI7347" s="23">
        <v>0</v>
      </c>
      <c r="AJ7347" s="23">
        <v>0</v>
      </c>
      <c r="AK7347" s="23">
        <v>0</v>
      </c>
      <c r="AL7347" s="23">
        <v>0</v>
      </c>
      <c r="AM7347" s="23">
        <v>0</v>
      </c>
      <c r="AN7347" s="23">
        <v>0</v>
      </c>
      <c r="AO7347" s="23">
        <f t="shared" si="8525"/>
        <v>0</v>
      </c>
      <c r="AP7347" s="23">
        <v>0</v>
      </c>
      <c r="AQ7347" s="23">
        <v>0</v>
      </c>
      <c r="AR7347" s="23">
        <v>0</v>
      </c>
      <c r="AS7347" s="23">
        <v>0</v>
      </c>
      <c r="AT7347" s="22">
        <f t="shared" si="8526"/>
        <v>0</v>
      </c>
      <c r="AU7347" s="23">
        <v>0</v>
      </c>
      <c r="AV7347" s="23">
        <v>0</v>
      </c>
      <c r="AW7347" s="23">
        <v>0</v>
      </c>
      <c r="AX7347" s="23">
        <v>0</v>
      </c>
      <c r="AY7347" s="22">
        <f t="shared" si="8527"/>
        <v>0</v>
      </c>
      <c r="AZ7347" s="23">
        <v>0</v>
      </c>
      <c r="BA7347" s="23">
        <v>0</v>
      </c>
      <c r="BB7347" s="23">
        <v>0</v>
      </c>
      <c r="BC7347" s="23">
        <v>0</v>
      </c>
      <c r="BD7347" s="22">
        <f t="shared" si="8528"/>
        <v>0</v>
      </c>
      <c r="BE7347" s="23">
        <v>0</v>
      </c>
      <c r="BF7347" s="23">
        <v>0</v>
      </c>
      <c r="BG7347" s="23">
        <v>0</v>
      </c>
      <c r="BH7347" s="23">
        <v>0</v>
      </c>
    </row>
    <row r="7348" spans="1:60" ht="16.5" hidden="1" thickTop="1" thickBot="1" x14ac:dyDescent="0.3">
      <c r="A7348" s="16" t="s">
        <v>1</v>
      </c>
      <c r="B7348" s="33" t="s">
        <v>54</v>
      </c>
      <c r="C7348" s="22">
        <f t="shared" si="8523"/>
        <v>0</v>
      </c>
      <c r="D7348" s="23">
        <f t="shared" si="8499"/>
        <v>0</v>
      </c>
      <c r="E7348" s="23">
        <v>0</v>
      </c>
      <c r="F7348" s="23">
        <v>0</v>
      </c>
      <c r="G7348" s="23">
        <v>0</v>
      </c>
      <c r="H7348" s="23">
        <v>0</v>
      </c>
      <c r="I7348" s="23">
        <v>0</v>
      </c>
      <c r="J7348" s="23">
        <v>0</v>
      </c>
      <c r="K7348" s="23">
        <v>0</v>
      </c>
      <c r="L7348" s="23">
        <v>0</v>
      </c>
      <c r="M7348" s="23">
        <v>0</v>
      </c>
      <c r="N7348" s="23">
        <v>0</v>
      </c>
      <c r="O7348" s="22">
        <f t="shared" si="8524"/>
        <v>0</v>
      </c>
      <c r="P7348" s="23">
        <v>0</v>
      </c>
      <c r="Q7348" s="23">
        <v>0</v>
      </c>
      <c r="R7348" s="23">
        <v>0</v>
      </c>
      <c r="S7348" s="23">
        <v>0</v>
      </c>
      <c r="T7348" s="23">
        <f t="shared" si="8529"/>
        <v>0</v>
      </c>
      <c r="U7348" s="23">
        <f t="shared" si="8500"/>
        <v>0</v>
      </c>
      <c r="V7348" s="23">
        <v>0</v>
      </c>
      <c r="W7348" s="23">
        <v>0</v>
      </c>
      <c r="X7348" s="23">
        <v>0</v>
      </c>
      <c r="Y7348" s="23">
        <v>0</v>
      </c>
      <c r="Z7348" s="23">
        <v>0</v>
      </c>
      <c r="AA7348" s="23">
        <v>0</v>
      </c>
      <c r="AB7348" s="23">
        <v>0</v>
      </c>
      <c r="AC7348" s="23">
        <v>0</v>
      </c>
      <c r="AD7348" s="23">
        <f t="shared" si="8530"/>
        <v>0</v>
      </c>
      <c r="AE7348" s="23">
        <f t="shared" si="8501"/>
        <v>0</v>
      </c>
      <c r="AF7348" s="23">
        <v>0</v>
      </c>
      <c r="AG7348" s="23">
        <v>0</v>
      </c>
      <c r="AH7348" s="23">
        <v>0</v>
      </c>
      <c r="AI7348" s="23">
        <v>0</v>
      </c>
      <c r="AJ7348" s="23">
        <v>0</v>
      </c>
      <c r="AK7348" s="23">
        <v>0</v>
      </c>
      <c r="AL7348" s="23">
        <v>0</v>
      </c>
      <c r="AM7348" s="23">
        <v>0</v>
      </c>
      <c r="AN7348" s="23">
        <v>0</v>
      </c>
      <c r="AO7348" s="23">
        <f t="shared" si="8525"/>
        <v>0</v>
      </c>
      <c r="AP7348" s="23">
        <v>0</v>
      </c>
      <c r="AQ7348" s="23">
        <v>0</v>
      </c>
      <c r="AR7348" s="23">
        <v>0</v>
      </c>
      <c r="AS7348" s="23">
        <v>0</v>
      </c>
      <c r="AT7348" s="22">
        <f t="shared" si="8526"/>
        <v>0</v>
      </c>
      <c r="AU7348" s="23">
        <v>0</v>
      </c>
      <c r="AV7348" s="23">
        <v>0</v>
      </c>
      <c r="AW7348" s="23">
        <v>0</v>
      </c>
      <c r="AX7348" s="23">
        <v>0</v>
      </c>
      <c r="AY7348" s="22">
        <f t="shared" si="8527"/>
        <v>0</v>
      </c>
      <c r="AZ7348" s="23">
        <v>0</v>
      </c>
      <c r="BA7348" s="23">
        <v>0</v>
      </c>
      <c r="BB7348" s="23">
        <v>0</v>
      </c>
      <c r="BC7348" s="23">
        <v>0</v>
      </c>
      <c r="BD7348" s="22">
        <f t="shared" si="8528"/>
        <v>0</v>
      </c>
      <c r="BE7348" s="23">
        <v>0</v>
      </c>
      <c r="BF7348" s="23">
        <v>0</v>
      </c>
      <c r="BG7348" s="23">
        <v>0</v>
      </c>
      <c r="BH7348" s="23">
        <v>0</v>
      </c>
    </row>
    <row r="7349" spans="1:60" ht="16.5" hidden="1" thickTop="1" thickBot="1" x14ac:dyDescent="0.3">
      <c r="A7349" s="16" t="s">
        <v>1</v>
      </c>
      <c r="B7349" s="32" t="s">
        <v>60</v>
      </c>
      <c r="C7349" s="22">
        <f t="shared" si="8523"/>
        <v>0</v>
      </c>
      <c r="D7349" s="23">
        <f t="shared" si="8499"/>
        <v>0</v>
      </c>
      <c r="E7349" s="23">
        <v>0</v>
      </c>
      <c r="F7349" s="23">
        <v>0</v>
      </c>
      <c r="G7349" s="23">
        <v>0</v>
      </c>
      <c r="H7349" s="23">
        <v>0</v>
      </c>
      <c r="I7349" s="23">
        <v>0</v>
      </c>
      <c r="J7349" s="23">
        <v>0</v>
      </c>
      <c r="K7349" s="23">
        <v>0</v>
      </c>
      <c r="L7349" s="23">
        <v>0</v>
      </c>
      <c r="M7349" s="23">
        <v>0</v>
      </c>
      <c r="N7349" s="23">
        <v>0</v>
      </c>
      <c r="O7349" s="22">
        <f t="shared" si="8524"/>
        <v>0</v>
      </c>
      <c r="P7349" s="23">
        <v>0</v>
      </c>
      <c r="Q7349" s="23">
        <v>0</v>
      </c>
      <c r="R7349" s="23">
        <v>0</v>
      </c>
      <c r="S7349" s="23">
        <v>0</v>
      </c>
      <c r="T7349" s="23">
        <f t="shared" si="8529"/>
        <v>0</v>
      </c>
      <c r="U7349" s="23">
        <f t="shared" si="8500"/>
        <v>0</v>
      </c>
      <c r="V7349" s="23">
        <v>0</v>
      </c>
      <c r="W7349" s="23">
        <v>0</v>
      </c>
      <c r="X7349" s="23">
        <v>0</v>
      </c>
      <c r="Y7349" s="23">
        <v>0</v>
      </c>
      <c r="Z7349" s="23">
        <v>0</v>
      </c>
      <c r="AA7349" s="23">
        <v>0</v>
      </c>
      <c r="AB7349" s="23">
        <v>0</v>
      </c>
      <c r="AC7349" s="23">
        <v>0</v>
      </c>
      <c r="AD7349" s="23">
        <f t="shared" si="8530"/>
        <v>0</v>
      </c>
      <c r="AE7349" s="23">
        <f t="shared" si="8501"/>
        <v>0</v>
      </c>
      <c r="AF7349" s="23">
        <v>0</v>
      </c>
      <c r="AG7349" s="23">
        <v>0</v>
      </c>
      <c r="AH7349" s="23">
        <v>0</v>
      </c>
      <c r="AI7349" s="23">
        <v>0</v>
      </c>
      <c r="AJ7349" s="23">
        <v>0</v>
      </c>
      <c r="AK7349" s="23">
        <v>0</v>
      </c>
      <c r="AL7349" s="23">
        <v>0</v>
      </c>
      <c r="AM7349" s="23">
        <v>0</v>
      </c>
      <c r="AN7349" s="23">
        <v>0</v>
      </c>
      <c r="AO7349" s="23">
        <f t="shared" si="8525"/>
        <v>0</v>
      </c>
      <c r="AP7349" s="23">
        <v>0</v>
      </c>
      <c r="AQ7349" s="23">
        <v>0</v>
      </c>
      <c r="AR7349" s="23">
        <v>0</v>
      </c>
      <c r="AS7349" s="23">
        <v>0</v>
      </c>
      <c r="AT7349" s="22">
        <f t="shared" si="8526"/>
        <v>0</v>
      </c>
      <c r="AU7349" s="23">
        <v>0</v>
      </c>
      <c r="AV7349" s="23">
        <v>0</v>
      </c>
      <c r="AW7349" s="23">
        <v>0</v>
      </c>
      <c r="AX7349" s="23">
        <v>0</v>
      </c>
      <c r="AY7349" s="22">
        <f t="shared" si="8527"/>
        <v>0</v>
      </c>
      <c r="AZ7349" s="23">
        <v>0</v>
      </c>
      <c r="BA7349" s="23">
        <v>0</v>
      </c>
      <c r="BB7349" s="23">
        <v>0</v>
      </c>
      <c r="BC7349" s="23">
        <v>0</v>
      </c>
      <c r="BD7349" s="22">
        <f t="shared" si="8528"/>
        <v>0</v>
      </c>
      <c r="BE7349" s="23">
        <v>0</v>
      </c>
      <c r="BF7349" s="23">
        <v>0</v>
      </c>
      <c r="BG7349" s="23">
        <v>0</v>
      </c>
      <c r="BH7349" s="23">
        <v>0</v>
      </c>
    </row>
    <row r="7350" spans="1:60" ht="16.5" hidden="1" thickTop="1" thickBot="1" x14ac:dyDescent="0.3">
      <c r="A7350" s="16" t="s">
        <v>1</v>
      </c>
      <c r="B7350" s="30" t="s">
        <v>45</v>
      </c>
      <c r="C7350" s="22">
        <f t="shared" si="8523"/>
        <v>0</v>
      </c>
      <c r="D7350" s="23">
        <f t="shared" si="8499"/>
        <v>0</v>
      </c>
      <c r="E7350" s="23">
        <f t="shared" ref="E7350:N7350" si="8561">SUM(E7351,E7354,E7360)</f>
        <v>0</v>
      </c>
      <c r="F7350" s="23">
        <f t="shared" si="8561"/>
        <v>0</v>
      </c>
      <c r="G7350" s="23">
        <f t="shared" si="8561"/>
        <v>0</v>
      </c>
      <c r="H7350" s="23">
        <f t="shared" si="8561"/>
        <v>0</v>
      </c>
      <c r="I7350" s="23">
        <f t="shared" si="8561"/>
        <v>0</v>
      </c>
      <c r="J7350" s="23">
        <f t="shared" si="8561"/>
        <v>0</v>
      </c>
      <c r="K7350" s="23">
        <f t="shared" si="8561"/>
        <v>0</v>
      </c>
      <c r="L7350" s="23">
        <f t="shared" si="8561"/>
        <v>0</v>
      </c>
      <c r="M7350" s="23">
        <f t="shared" si="8561"/>
        <v>0</v>
      </c>
      <c r="N7350" s="23">
        <f t="shared" si="8561"/>
        <v>0</v>
      </c>
      <c r="O7350" s="22">
        <f t="shared" si="8524"/>
        <v>0</v>
      </c>
      <c r="P7350" s="23">
        <f>SUM(P7351,P7354,P7360)</f>
        <v>0</v>
      </c>
      <c r="Q7350" s="23">
        <f>SUM(Q7351,Q7354,Q7360)</f>
        <v>0</v>
      </c>
      <c r="R7350" s="23">
        <f>SUM(R7351,R7354,R7360)</f>
        <v>0</v>
      </c>
      <c r="S7350" s="23">
        <f>SUM(S7351,S7354,S7360)</f>
        <v>0</v>
      </c>
      <c r="T7350" s="23">
        <f t="shared" si="8529"/>
        <v>0</v>
      </c>
      <c r="U7350" s="23">
        <f t="shared" si="8500"/>
        <v>0</v>
      </c>
      <c r="V7350" s="23">
        <f t="shared" ref="V7350:AC7350" si="8562">SUM(V7351,V7354,V7360)</f>
        <v>0</v>
      </c>
      <c r="W7350" s="23">
        <f t="shared" si="8562"/>
        <v>0</v>
      </c>
      <c r="X7350" s="23">
        <f t="shared" si="8562"/>
        <v>0</v>
      </c>
      <c r="Y7350" s="23">
        <f t="shared" si="8562"/>
        <v>0</v>
      </c>
      <c r="Z7350" s="23">
        <f t="shared" si="8562"/>
        <v>0</v>
      </c>
      <c r="AA7350" s="23">
        <f t="shared" si="8562"/>
        <v>0</v>
      </c>
      <c r="AB7350" s="23">
        <f t="shared" si="8562"/>
        <v>0</v>
      </c>
      <c r="AC7350" s="23">
        <f t="shared" si="8562"/>
        <v>0</v>
      </c>
      <c r="AD7350" s="23">
        <f t="shared" si="8530"/>
        <v>0</v>
      </c>
      <c r="AE7350" s="23">
        <f t="shared" si="8501"/>
        <v>0</v>
      </c>
      <c r="AF7350" s="23">
        <f t="shared" ref="AF7350:AN7350" si="8563">SUM(AF7351,AF7354,AF7360)</f>
        <v>0</v>
      </c>
      <c r="AG7350" s="23">
        <f t="shared" si="8563"/>
        <v>0</v>
      </c>
      <c r="AH7350" s="23">
        <f t="shared" si="8563"/>
        <v>0</v>
      </c>
      <c r="AI7350" s="23">
        <f t="shared" si="8563"/>
        <v>0</v>
      </c>
      <c r="AJ7350" s="23">
        <f t="shared" si="8563"/>
        <v>0</v>
      </c>
      <c r="AK7350" s="23">
        <f t="shared" si="8563"/>
        <v>0</v>
      </c>
      <c r="AL7350" s="23">
        <f t="shared" si="8563"/>
        <v>0</v>
      </c>
      <c r="AM7350" s="23">
        <f t="shared" si="8563"/>
        <v>0</v>
      </c>
      <c r="AN7350" s="23">
        <f t="shared" si="8563"/>
        <v>0</v>
      </c>
      <c r="AO7350" s="23">
        <f t="shared" si="8525"/>
        <v>0</v>
      </c>
      <c r="AP7350" s="23">
        <f>SUM(AP7351,AP7354,AP7360)</f>
        <v>0</v>
      </c>
      <c r="AQ7350" s="23">
        <f>SUM(AQ7351,AQ7354,AQ7360)</f>
        <v>0</v>
      </c>
      <c r="AR7350" s="23">
        <f>SUM(AR7351,AR7354,AR7360)</f>
        <v>0</v>
      </c>
      <c r="AS7350" s="23">
        <f>SUM(AS7351,AS7354,AS7360)</f>
        <v>0</v>
      </c>
      <c r="AT7350" s="22">
        <f t="shared" si="8526"/>
        <v>0</v>
      </c>
      <c r="AU7350" s="23">
        <f>SUM(AU7351,AU7354,AU7360)</f>
        <v>0</v>
      </c>
      <c r="AV7350" s="23">
        <f>SUM(AV7351,AV7354,AV7360)</f>
        <v>0</v>
      </c>
      <c r="AW7350" s="23">
        <f>SUM(AW7351,AW7354,AW7360)</f>
        <v>0</v>
      </c>
      <c r="AX7350" s="23">
        <f>SUM(AX7351,AX7354,AX7360)</f>
        <v>0</v>
      </c>
      <c r="AY7350" s="22">
        <f t="shared" si="8527"/>
        <v>0</v>
      </c>
      <c r="AZ7350" s="23">
        <f>SUM(AZ7351,AZ7354,AZ7360)</f>
        <v>0</v>
      </c>
      <c r="BA7350" s="23">
        <f>SUM(BA7351,BA7354,BA7360)</f>
        <v>0</v>
      </c>
      <c r="BB7350" s="23">
        <f>SUM(BB7351,BB7354,BB7360)</f>
        <v>0</v>
      </c>
      <c r="BC7350" s="23">
        <f>SUM(BC7351,BC7354,BC7360)</f>
        <v>0</v>
      </c>
      <c r="BD7350" s="22">
        <f t="shared" si="8528"/>
        <v>0</v>
      </c>
      <c r="BE7350" s="23">
        <f>SUM(BE7351,BE7354,BE7360)</f>
        <v>0</v>
      </c>
      <c r="BF7350" s="23">
        <f>SUM(BF7351,BF7354,BF7360)</f>
        <v>0</v>
      </c>
      <c r="BG7350" s="23">
        <f>SUM(BG7351,BG7354,BG7360)</f>
        <v>0</v>
      </c>
      <c r="BH7350" s="23">
        <f>SUM(BH7351,BH7354,BH7360)</f>
        <v>0</v>
      </c>
    </row>
    <row r="7351" spans="1:60" ht="16.5" hidden="1" thickTop="1" thickBot="1" x14ac:dyDescent="0.3">
      <c r="A7351" s="16" t="s">
        <v>1</v>
      </c>
      <c r="B7351" s="31" t="s">
        <v>48</v>
      </c>
      <c r="C7351" s="22">
        <f t="shared" si="8523"/>
        <v>0</v>
      </c>
      <c r="D7351" s="23">
        <f t="shared" si="8499"/>
        <v>0</v>
      </c>
      <c r="E7351" s="23">
        <f t="shared" ref="E7351:N7351" si="8564">SUM(E7352:E7353)</f>
        <v>0</v>
      </c>
      <c r="F7351" s="23">
        <f t="shared" si="8564"/>
        <v>0</v>
      </c>
      <c r="G7351" s="23">
        <f t="shared" si="8564"/>
        <v>0</v>
      </c>
      <c r="H7351" s="23">
        <f t="shared" si="8564"/>
        <v>0</v>
      </c>
      <c r="I7351" s="23">
        <f t="shared" si="8564"/>
        <v>0</v>
      </c>
      <c r="J7351" s="23">
        <f t="shared" si="8564"/>
        <v>0</v>
      </c>
      <c r="K7351" s="23">
        <f t="shared" si="8564"/>
        <v>0</v>
      </c>
      <c r="L7351" s="23">
        <f t="shared" si="8564"/>
        <v>0</v>
      </c>
      <c r="M7351" s="23">
        <f t="shared" si="8564"/>
        <v>0</v>
      </c>
      <c r="N7351" s="23">
        <f t="shared" si="8564"/>
        <v>0</v>
      </c>
      <c r="O7351" s="22">
        <f t="shared" si="8524"/>
        <v>0</v>
      </c>
      <c r="P7351" s="23">
        <f>SUM(P7352:P7353)</f>
        <v>0</v>
      </c>
      <c r="Q7351" s="23">
        <f>SUM(Q7352:Q7353)</f>
        <v>0</v>
      </c>
      <c r="R7351" s="23">
        <f>SUM(R7352:R7353)</f>
        <v>0</v>
      </c>
      <c r="S7351" s="23">
        <f>SUM(S7352:S7353)</f>
        <v>0</v>
      </c>
      <c r="T7351" s="23">
        <f t="shared" si="8529"/>
        <v>0</v>
      </c>
      <c r="U7351" s="23">
        <f t="shared" si="8500"/>
        <v>0</v>
      </c>
      <c r="V7351" s="23">
        <f t="shared" ref="V7351:AC7351" si="8565">SUM(V7352:V7353)</f>
        <v>0</v>
      </c>
      <c r="W7351" s="23">
        <f t="shared" si="8565"/>
        <v>0</v>
      </c>
      <c r="X7351" s="23">
        <f t="shared" si="8565"/>
        <v>0</v>
      </c>
      <c r="Y7351" s="23">
        <f t="shared" si="8565"/>
        <v>0</v>
      </c>
      <c r="Z7351" s="23">
        <f t="shared" si="8565"/>
        <v>0</v>
      </c>
      <c r="AA7351" s="23">
        <f t="shared" si="8565"/>
        <v>0</v>
      </c>
      <c r="AB7351" s="23">
        <f t="shared" si="8565"/>
        <v>0</v>
      </c>
      <c r="AC7351" s="23">
        <f t="shared" si="8565"/>
        <v>0</v>
      </c>
      <c r="AD7351" s="23">
        <f t="shared" si="8530"/>
        <v>0</v>
      </c>
      <c r="AE7351" s="23">
        <f t="shared" si="8501"/>
        <v>0</v>
      </c>
      <c r="AF7351" s="23">
        <f t="shared" ref="AF7351:AN7351" si="8566">SUM(AF7352:AF7353)</f>
        <v>0</v>
      </c>
      <c r="AG7351" s="23">
        <f t="shared" si="8566"/>
        <v>0</v>
      </c>
      <c r="AH7351" s="23">
        <f t="shared" si="8566"/>
        <v>0</v>
      </c>
      <c r="AI7351" s="23">
        <f t="shared" si="8566"/>
        <v>0</v>
      </c>
      <c r="AJ7351" s="23">
        <f t="shared" si="8566"/>
        <v>0</v>
      </c>
      <c r="AK7351" s="23">
        <f t="shared" si="8566"/>
        <v>0</v>
      </c>
      <c r="AL7351" s="23">
        <f t="shared" si="8566"/>
        <v>0</v>
      </c>
      <c r="AM7351" s="23">
        <f t="shared" si="8566"/>
        <v>0</v>
      </c>
      <c r="AN7351" s="23">
        <f t="shared" si="8566"/>
        <v>0</v>
      </c>
      <c r="AO7351" s="23">
        <f t="shared" si="8525"/>
        <v>0</v>
      </c>
      <c r="AP7351" s="23">
        <f>SUM(AP7352:AP7353)</f>
        <v>0</v>
      </c>
      <c r="AQ7351" s="23">
        <f>SUM(AQ7352:AQ7353)</f>
        <v>0</v>
      </c>
      <c r="AR7351" s="23">
        <f>SUM(AR7352:AR7353)</f>
        <v>0</v>
      </c>
      <c r="AS7351" s="23">
        <f>SUM(AS7352:AS7353)</f>
        <v>0</v>
      </c>
      <c r="AT7351" s="22">
        <f t="shared" si="8526"/>
        <v>0</v>
      </c>
      <c r="AU7351" s="23">
        <f>SUM(AU7352:AU7353)</f>
        <v>0</v>
      </c>
      <c r="AV7351" s="23">
        <f>SUM(AV7352:AV7353)</f>
        <v>0</v>
      </c>
      <c r="AW7351" s="23">
        <f>SUM(AW7352:AW7353)</f>
        <v>0</v>
      </c>
      <c r="AX7351" s="23">
        <f>SUM(AX7352:AX7353)</f>
        <v>0</v>
      </c>
      <c r="AY7351" s="22">
        <f t="shared" si="8527"/>
        <v>0</v>
      </c>
      <c r="AZ7351" s="23">
        <f>SUM(AZ7352:AZ7353)</f>
        <v>0</v>
      </c>
      <c r="BA7351" s="23">
        <f>SUM(BA7352:BA7353)</f>
        <v>0</v>
      </c>
      <c r="BB7351" s="23">
        <f>SUM(BB7352:BB7353)</f>
        <v>0</v>
      </c>
      <c r="BC7351" s="23">
        <f>SUM(BC7352:BC7353)</f>
        <v>0</v>
      </c>
      <c r="BD7351" s="22">
        <f t="shared" si="8528"/>
        <v>0</v>
      </c>
      <c r="BE7351" s="23">
        <f>SUM(BE7352:BE7353)</f>
        <v>0</v>
      </c>
      <c r="BF7351" s="23">
        <f>SUM(BF7352:BF7353)</f>
        <v>0</v>
      </c>
      <c r="BG7351" s="23">
        <f>SUM(BG7352:BG7353)</f>
        <v>0</v>
      </c>
      <c r="BH7351" s="23">
        <f>SUM(BH7352:BH7353)</f>
        <v>0</v>
      </c>
    </row>
    <row r="7352" spans="1:60" ht="16.5" hidden="1" thickTop="1" thickBot="1" x14ac:dyDescent="0.3">
      <c r="A7352" s="16" t="s">
        <v>1</v>
      </c>
      <c r="B7352" s="32" t="s">
        <v>49</v>
      </c>
      <c r="C7352" s="22">
        <f t="shared" si="8523"/>
        <v>0</v>
      </c>
      <c r="D7352" s="23">
        <f t="shared" si="8499"/>
        <v>0</v>
      </c>
      <c r="E7352" s="23">
        <v>0</v>
      </c>
      <c r="F7352" s="23">
        <v>0</v>
      </c>
      <c r="G7352" s="23">
        <v>0</v>
      </c>
      <c r="H7352" s="23">
        <v>0</v>
      </c>
      <c r="I7352" s="23">
        <v>0</v>
      </c>
      <c r="J7352" s="23">
        <v>0</v>
      </c>
      <c r="K7352" s="23">
        <v>0</v>
      </c>
      <c r="L7352" s="23">
        <v>0</v>
      </c>
      <c r="M7352" s="23">
        <v>0</v>
      </c>
      <c r="N7352" s="23">
        <v>0</v>
      </c>
      <c r="O7352" s="22">
        <f t="shared" si="8524"/>
        <v>0</v>
      </c>
      <c r="P7352" s="23">
        <v>0</v>
      </c>
      <c r="Q7352" s="23">
        <v>0</v>
      </c>
      <c r="R7352" s="23">
        <v>0</v>
      </c>
      <c r="S7352" s="23">
        <v>0</v>
      </c>
      <c r="T7352" s="23">
        <f t="shared" si="8529"/>
        <v>0</v>
      </c>
      <c r="U7352" s="23">
        <f t="shared" si="8500"/>
        <v>0</v>
      </c>
      <c r="V7352" s="23">
        <v>0</v>
      </c>
      <c r="W7352" s="23">
        <v>0</v>
      </c>
      <c r="X7352" s="23">
        <v>0</v>
      </c>
      <c r="Y7352" s="23">
        <v>0</v>
      </c>
      <c r="Z7352" s="23">
        <v>0</v>
      </c>
      <c r="AA7352" s="23">
        <v>0</v>
      </c>
      <c r="AB7352" s="23">
        <v>0</v>
      </c>
      <c r="AC7352" s="23">
        <v>0</v>
      </c>
      <c r="AD7352" s="23">
        <f t="shared" si="8530"/>
        <v>0</v>
      </c>
      <c r="AE7352" s="23">
        <f t="shared" si="8501"/>
        <v>0</v>
      </c>
      <c r="AF7352" s="23">
        <v>0</v>
      </c>
      <c r="AG7352" s="23">
        <v>0</v>
      </c>
      <c r="AH7352" s="23">
        <v>0</v>
      </c>
      <c r="AI7352" s="23">
        <v>0</v>
      </c>
      <c r="AJ7352" s="23">
        <v>0</v>
      </c>
      <c r="AK7352" s="23">
        <v>0</v>
      </c>
      <c r="AL7352" s="23">
        <v>0</v>
      </c>
      <c r="AM7352" s="23">
        <v>0</v>
      </c>
      <c r="AN7352" s="23">
        <v>0</v>
      </c>
      <c r="AO7352" s="23">
        <f t="shared" si="8525"/>
        <v>0</v>
      </c>
      <c r="AP7352" s="23">
        <v>0</v>
      </c>
      <c r="AQ7352" s="23">
        <v>0</v>
      </c>
      <c r="AR7352" s="23">
        <v>0</v>
      </c>
      <c r="AS7352" s="23">
        <v>0</v>
      </c>
      <c r="AT7352" s="22">
        <f t="shared" si="8526"/>
        <v>0</v>
      </c>
      <c r="AU7352" s="23">
        <v>0</v>
      </c>
      <c r="AV7352" s="23">
        <v>0</v>
      </c>
      <c r="AW7352" s="23">
        <v>0</v>
      </c>
      <c r="AX7352" s="23">
        <v>0</v>
      </c>
      <c r="AY7352" s="22">
        <f t="shared" si="8527"/>
        <v>0</v>
      </c>
      <c r="AZ7352" s="23">
        <v>0</v>
      </c>
      <c r="BA7352" s="23">
        <v>0</v>
      </c>
      <c r="BB7352" s="23">
        <v>0</v>
      </c>
      <c r="BC7352" s="23">
        <v>0</v>
      </c>
      <c r="BD7352" s="22">
        <f t="shared" si="8528"/>
        <v>0</v>
      </c>
      <c r="BE7352" s="23">
        <v>0</v>
      </c>
      <c r="BF7352" s="23">
        <v>0</v>
      </c>
      <c r="BG7352" s="23">
        <v>0</v>
      </c>
      <c r="BH7352" s="23">
        <v>0</v>
      </c>
    </row>
    <row r="7353" spans="1:60" ht="16.5" hidden="1" thickTop="1" thickBot="1" x14ac:dyDescent="0.3">
      <c r="A7353" s="16" t="s">
        <v>1</v>
      </c>
      <c r="B7353" s="32" t="s">
        <v>50</v>
      </c>
      <c r="C7353" s="22">
        <f t="shared" si="8523"/>
        <v>0</v>
      </c>
      <c r="D7353" s="23">
        <f t="shared" si="8499"/>
        <v>0</v>
      </c>
      <c r="E7353" s="23">
        <v>0</v>
      </c>
      <c r="F7353" s="23">
        <v>0</v>
      </c>
      <c r="G7353" s="23">
        <v>0</v>
      </c>
      <c r="H7353" s="23">
        <v>0</v>
      </c>
      <c r="I7353" s="23">
        <v>0</v>
      </c>
      <c r="J7353" s="23">
        <v>0</v>
      </c>
      <c r="K7353" s="23">
        <v>0</v>
      </c>
      <c r="L7353" s="23">
        <v>0</v>
      </c>
      <c r="M7353" s="23">
        <v>0</v>
      </c>
      <c r="N7353" s="23">
        <v>0</v>
      </c>
      <c r="O7353" s="22">
        <f t="shared" si="8524"/>
        <v>0</v>
      </c>
      <c r="P7353" s="23">
        <v>0</v>
      </c>
      <c r="Q7353" s="23">
        <v>0</v>
      </c>
      <c r="R7353" s="23">
        <v>0</v>
      </c>
      <c r="S7353" s="23">
        <v>0</v>
      </c>
      <c r="T7353" s="23">
        <f t="shared" si="8529"/>
        <v>0</v>
      </c>
      <c r="U7353" s="23">
        <f t="shared" si="8500"/>
        <v>0</v>
      </c>
      <c r="V7353" s="23">
        <v>0</v>
      </c>
      <c r="W7353" s="23">
        <v>0</v>
      </c>
      <c r="X7353" s="23">
        <v>0</v>
      </c>
      <c r="Y7353" s="23">
        <v>0</v>
      </c>
      <c r="Z7353" s="23">
        <v>0</v>
      </c>
      <c r="AA7353" s="23">
        <v>0</v>
      </c>
      <c r="AB7353" s="23">
        <v>0</v>
      </c>
      <c r="AC7353" s="23">
        <v>0</v>
      </c>
      <c r="AD7353" s="23">
        <f t="shared" si="8530"/>
        <v>0</v>
      </c>
      <c r="AE7353" s="23">
        <f t="shared" si="8501"/>
        <v>0</v>
      </c>
      <c r="AF7353" s="23">
        <v>0</v>
      </c>
      <c r="AG7353" s="23">
        <v>0</v>
      </c>
      <c r="AH7353" s="23">
        <v>0</v>
      </c>
      <c r="AI7353" s="23">
        <v>0</v>
      </c>
      <c r="AJ7353" s="23">
        <v>0</v>
      </c>
      <c r="AK7353" s="23">
        <v>0</v>
      </c>
      <c r="AL7353" s="23">
        <v>0</v>
      </c>
      <c r="AM7353" s="23">
        <v>0</v>
      </c>
      <c r="AN7353" s="23">
        <v>0</v>
      </c>
      <c r="AO7353" s="23">
        <f t="shared" si="8525"/>
        <v>0</v>
      </c>
      <c r="AP7353" s="23">
        <v>0</v>
      </c>
      <c r="AQ7353" s="23">
        <v>0</v>
      </c>
      <c r="AR7353" s="23">
        <v>0</v>
      </c>
      <c r="AS7353" s="23">
        <v>0</v>
      </c>
      <c r="AT7353" s="22">
        <f t="shared" si="8526"/>
        <v>0</v>
      </c>
      <c r="AU7353" s="23">
        <v>0</v>
      </c>
      <c r="AV7353" s="23">
        <v>0</v>
      </c>
      <c r="AW7353" s="23">
        <v>0</v>
      </c>
      <c r="AX7353" s="23">
        <v>0</v>
      </c>
      <c r="AY7353" s="22">
        <f t="shared" si="8527"/>
        <v>0</v>
      </c>
      <c r="AZ7353" s="23">
        <v>0</v>
      </c>
      <c r="BA7353" s="23">
        <v>0</v>
      </c>
      <c r="BB7353" s="23">
        <v>0</v>
      </c>
      <c r="BC7353" s="23">
        <v>0</v>
      </c>
      <c r="BD7353" s="22">
        <f t="shared" si="8528"/>
        <v>0</v>
      </c>
      <c r="BE7353" s="23">
        <v>0</v>
      </c>
      <c r="BF7353" s="23">
        <v>0</v>
      </c>
      <c r="BG7353" s="23">
        <v>0</v>
      </c>
      <c r="BH7353" s="23">
        <v>0</v>
      </c>
    </row>
    <row r="7354" spans="1:60" ht="16.5" hidden="1" thickTop="1" thickBot="1" x14ac:dyDescent="0.3">
      <c r="A7354" s="16" t="s">
        <v>1</v>
      </c>
      <c r="B7354" s="31" t="s">
        <v>51</v>
      </c>
      <c r="C7354" s="22">
        <f t="shared" si="8523"/>
        <v>0</v>
      </c>
      <c r="D7354" s="23">
        <f t="shared" si="8499"/>
        <v>0</v>
      </c>
      <c r="E7354" s="23">
        <f t="shared" ref="E7354:N7354" si="8567">SUM(E7355,E7359)</f>
        <v>0</v>
      </c>
      <c r="F7354" s="23">
        <f t="shared" si="8567"/>
        <v>0</v>
      </c>
      <c r="G7354" s="23">
        <f t="shared" si="8567"/>
        <v>0</v>
      </c>
      <c r="H7354" s="23">
        <f t="shared" si="8567"/>
        <v>0</v>
      </c>
      <c r="I7354" s="23">
        <f t="shared" si="8567"/>
        <v>0</v>
      </c>
      <c r="J7354" s="23">
        <f t="shared" si="8567"/>
        <v>0</v>
      </c>
      <c r="K7354" s="23">
        <f t="shared" si="8567"/>
        <v>0</v>
      </c>
      <c r="L7354" s="23">
        <f t="shared" si="8567"/>
        <v>0</v>
      </c>
      <c r="M7354" s="23">
        <f t="shared" si="8567"/>
        <v>0</v>
      </c>
      <c r="N7354" s="23">
        <f t="shared" si="8567"/>
        <v>0</v>
      </c>
      <c r="O7354" s="22">
        <f t="shared" si="8524"/>
        <v>0</v>
      </c>
      <c r="P7354" s="23">
        <f>SUM(P7355,P7359)</f>
        <v>0</v>
      </c>
      <c r="Q7354" s="23">
        <f>SUM(Q7355,Q7359)</f>
        <v>0</v>
      </c>
      <c r="R7354" s="23">
        <f>SUM(R7355,R7359)</f>
        <v>0</v>
      </c>
      <c r="S7354" s="23">
        <f>SUM(S7355,S7359)</f>
        <v>0</v>
      </c>
      <c r="T7354" s="23">
        <f t="shared" si="8529"/>
        <v>0</v>
      </c>
      <c r="U7354" s="23">
        <f t="shared" si="8500"/>
        <v>0</v>
      </c>
      <c r="V7354" s="23">
        <f t="shared" ref="V7354:AC7354" si="8568">SUM(V7355,V7359)</f>
        <v>0</v>
      </c>
      <c r="W7354" s="23">
        <f t="shared" si="8568"/>
        <v>0</v>
      </c>
      <c r="X7354" s="23">
        <f t="shared" si="8568"/>
        <v>0</v>
      </c>
      <c r="Y7354" s="23">
        <f t="shared" si="8568"/>
        <v>0</v>
      </c>
      <c r="Z7354" s="23">
        <f t="shared" si="8568"/>
        <v>0</v>
      </c>
      <c r="AA7354" s="23">
        <f t="shared" si="8568"/>
        <v>0</v>
      </c>
      <c r="AB7354" s="23">
        <f t="shared" si="8568"/>
        <v>0</v>
      </c>
      <c r="AC7354" s="23">
        <f t="shared" si="8568"/>
        <v>0</v>
      </c>
      <c r="AD7354" s="23">
        <f t="shared" si="8530"/>
        <v>0</v>
      </c>
      <c r="AE7354" s="23">
        <f t="shared" si="8501"/>
        <v>0</v>
      </c>
      <c r="AF7354" s="23">
        <f t="shared" ref="AF7354:AN7354" si="8569">SUM(AF7355,AF7359)</f>
        <v>0</v>
      </c>
      <c r="AG7354" s="23">
        <f t="shared" si="8569"/>
        <v>0</v>
      </c>
      <c r="AH7354" s="23">
        <f t="shared" si="8569"/>
        <v>0</v>
      </c>
      <c r="AI7354" s="23">
        <f t="shared" si="8569"/>
        <v>0</v>
      </c>
      <c r="AJ7354" s="23">
        <f t="shared" si="8569"/>
        <v>0</v>
      </c>
      <c r="AK7354" s="23">
        <f t="shared" si="8569"/>
        <v>0</v>
      </c>
      <c r="AL7354" s="23">
        <f t="shared" si="8569"/>
        <v>0</v>
      </c>
      <c r="AM7354" s="23">
        <f t="shared" si="8569"/>
        <v>0</v>
      </c>
      <c r="AN7354" s="23">
        <f t="shared" si="8569"/>
        <v>0</v>
      </c>
      <c r="AO7354" s="23">
        <f t="shared" si="8525"/>
        <v>0</v>
      </c>
      <c r="AP7354" s="23">
        <f>SUM(AP7355,AP7359)</f>
        <v>0</v>
      </c>
      <c r="AQ7354" s="23">
        <f>SUM(AQ7355,AQ7359)</f>
        <v>0</v>
      </c>
      <c r="AR7354" s="23">
        <f>SUM(AR7355,AR7359)</f>
        <v>0</v>
      </c>
      <c r="AS7354" s="23">
        <f>SUM(AS7355,AS7359)</f>
        <v>0</v>
      </c>
      <c r="AT7354" s="22">
        <f t="shared" si="8526"/>
        <v>0</v>
      </c>
      <c r="AU7354" s="23">
        <f>SUM(AU7355,AU7359)</f>
        <v>0</v>
      </c>
      <c r="AV7354" s="23">
        <f>SUM(AV7355,AV7359)</f>
        <v>0</v>
      </c>
      <c r="AW7354" s="23">
        <f>SUM(AW7355,AW7359)</f>
        <v>0</v>
      </c>
      <c r="AX7354" s="23">
        <f>SUM(AX7355,AX7359)</f>
        <v>0</v>
      </c>
      <c r="AY7354" s="22">
        <f t="shared" si="8527"/>
        <v>0</v>
      </c>
      <c r="AZ7354" s="23">
        <f>SUM(AZ7355,AZ7359)</f>
        <v>0</v>
      </c>
      <c r="BA7354" s="23">
        <f>SUM(BA7355,BA7359)</f>
        <v>0</v>
      </c>
      <c r="BB7354" s="23">
        <f>SUM(BB7355,BB7359)</f>
        <v>0</v>
      </c>
      <c r="BC7354" s="23">
        <f>SUM(BC7355,BC7359)</f>
        <v>0</v>
      </c>
      <c r="BD7354" s="22">
        <f t="shared" si="8528"/>
        <v>0</v>
      </c>
      <c r="BE7354" s="23">
        <f>SUM(BE7355,BE7359)</f>
        <v>0</v>
      </c>
      <c r="BF7354" s="23">
        <f>SUM(BF7355,BF7359)</f>
        <v>0</v>
      </c>
      <c r="BG7354" s="23">
        <f>SUM(BG7355,BG7359)</f>
        <v>0</v>
      </c>
      <c r="BH7354" s="23">
        <f>SUM(BH7355,BH7359)</f>
        <v>0</v>
      </c>
    </row>
    <row r="7355" spans="1:60" ht="16.5" hidden="1" thickTop="1" thickBot="1" x14ac:dyDescent="0.3">
      <c r="A7355" s="16" t="s">
        <v>1</v>
      </c>
      <c r="B7355" s="32" t="s">
        <v>52</v>
      </c>
      <c r="C7355" s="22">
        <f t="shared" si="8523"/>
        <v>0</v>
      </c>
      <c r="D7355" s="23">
        <f t="shared" si="8499"/>
        <v>0</v>
      </c>
      <c r="E7355" s="23">
        <f t="shared" ref="E7355:N7355" si="8570">SUM(E7356:E7358)</f>
        <v>0</v>
      </c>
      <c r="F7355" s="23">
        <f t="shared" si="8570"/>
        <v>0</v>
      </c>
      <c r="G7355" s="23">
        <f t="shared" si="8570"/>
        <v>0</v>
      </c>
      <c r="H7355" s="23">
        <f t="shared" si="8570"/>
        <v>0</v>
      </c>
      <c r="I7355" s="23">
        <f t="shared" si="8570"/>
        <v>0</v>
      </c>
      <c r="J7355" s="23">
        <f t="shared" si="8570"/>
        <v>0</v>
      </c>
      <c r="K7355" s="23">
        <f t="shared" si="8570"/>
        <v>0</v>
      </c>
      <c r="L7355" s="23">
        <f t="shared" si="8570"/>
        <v>0</v>
      </c>
      <c r="M7355" s="23">
        <f t="shared" si="8570"/>
        <v>0</v>
      </c>
      <c r="N7355" s="23">
        <f t="shared" si="8570"/>
        <v>0</v>
      </c>
      <c r="O7355" s="22">
        <f t="shared" si="8524"/>
        <v>0</v>
      </c>
      <c r="P7355" s="23">
        <f>SUM(P7356:P7358)</f>
        <v>0</v>
      </c>
      <c r="Q7355" s="23">
        <f>SUM(Q7356:Q7358)</f>
        <v>0</v>
      </c>
      <c r="R7355" s="23">
        <f>SUM(R7356:R7358)</f>
        <v>0</v>
      </c>
      <c r="S7355" s="23">
        <f>SUM(S7356:S7358)</f>
        <v>0</v>
      </c>
      <c r="T7355" s="23">
        <f t="shared" si="8529"/>
        <v>0</v>
      </c>
      <c r="U7355" s="23">
        <f t="shared" si="8500"/>
        <v>0</v>
      </c>
      <c r="V7355" s="23">
        <f t="shared" ref="V7355:AC7355" si="8571">SUM(V7356:V7358)</f>
        <v>0</v>
      </c>
      <c r="W7355" s="23">
        <f t="shared" si="8571"/>
        <v>0</v>
      </c>
      <c r="X7355" s="23">
        <f t="shared" si="8571"/>
        <v>0</v>
      </c>
      <c r="Y7355" s="23">
        <f t="shared" si="8571"/>
        <v>0</v>
      </c>
      <c r="Z7355" s="23">
        <f t="shared" si="8571"/>
        <v>0</v>
      </c>
      <c r="AA7355" s="23">
        <f t="shared" si="8571"/>
        <v>0</v>
      </c>
      <c r="AB7355" s="23">
        <f t="shared" si="8571"/>
        <v>0</v>
      </c>
      <c r="AC7355" s="23">
        <f t="shared" si="8571"/>
        <v>0</v>
      </c>
      <c r="AD7355" s="23">
        <f t="shared" si="8530"/>
        <v>0</v>
      </c>
      <c r="AE7355" s="23">
        <f t="shared" si="8501"/>
        <v>0</v>
      </c>
      <c r="AF7355" s="23">
        <f t="shared" ref="AF7355:AN7355" si="8572">SUM(AF7356:AF7358)</f>
        <v>0</v>
      </c>
      <c r="AG7355" s="23">
        <f t="shared" si="8572"/>
        <v>0</v>
      </c>
      <c r="AH7355" s="23">
        <f t="shared" si="8572"/>
        <v>0</v>
      </c>
      <c r="AI7355" s="23">
        <f t="shared" si="8572"/>
        <v>0</v>
      </c>
      <c r="AJ7355" s="23">
        <f t="shared" si="8572"/>
        <v>0</v>
      </c>
      <c r="AK7355" s="23">
        <f t="shared" si="8572"/>
        <v>0</v>
      </c>
      <c r="AL7355" s="23">
        <f t="shared" si="8572"/>
        <v>0</v>
      </c>
      <c r="AM7355" s="23">
        <f t="shared" si="8572"/>
        <v>0</v>
      </c>
      <c r="AN7355" s="23">
        <f t="shared" si="8572"/>
        <v>0</v>
      </c>
      <c r="AO7355" s="23">
        <f t="shared" si="8525"/>
        <v>0</v>
      </c>
      <c r="AP7355" s="23">
        <f>SUM(AP7356:AP7358)</f>
        <v>0</v>
      </c>
      <c r="AQ7355" s="23">
        <f>SUM(AQ7356:AQ7358)</f>
        <v>0</v>
      </c>
      <c r="AR7355" s="23">
        <f>SUM(AR7356:AR7358)</f>
        <v>0</v>
      </c>
      <c r="AS7355" s="23">
        <f>SUM(AS7356:AS7358)</f>
        <v>0</v>
      </c>
      <c r="AT7355" s="22">
        <f t="shared" si="8526"/>
        <v>0</v>
      </c>
      <c r="AU7355" s="23">
        <f>SUM(AU7356:AU7358)</f>
        <v>0</v>
      </c>
      <c r="AV7355" s="23">
        <f>SUM(AV7356:AV7358)</f>
        <v>0</v>
      </c>
      <c r="AW7355" s="23">
        <f>SUM(AW7356:AW7358)</f>
        <v>0</v>
      </c>
      <c r="AX7355" s="23">
        <f>SUM(AX7356:AX7358)</f>
        <v>0</v>
      </c>
      <c r="AY7355" s="22">
        <f t="shared" si="8527"/>
        <v>0</v>
      </c>
      <c r="AZ7355" s="23">
        <f>SUM(AZ7356:AZ7358)</f>
        <v>0</v>
      </c>
      <c r="BA7355" s="23">
        <f>SUM(BA7356:BA7358)</f>
        <v>0</v>
      </c>
      <c r="BB7355" s="23">
        <f>SUM(BB7356:BB7358)</f>
        <v>0</v>
      </c>
      <c r="BC7355" s="23">
        <f>SUM(BC7356:BC7358)</f>
        <v>0</v>
      </c>
      <c r="BD7355" s="22">
        <f t="shared" si="8528"/>
        <v>0</v>
      </c>
      <c r="BE7355" s="23">
        <f>SUM(BE7356:BE7358)</f>
        <v>0</v>
      </c>
      <c r="BF7355" s="23">
        <f>SUM(BF7356:BF7358)</f>
        <v>0</v>
      </c>
      <c r="BG7355" s="23">
        <f>SUM(BG7356:BG7358)</f>
        <v>0</v>
      </c>
      <c r="BH7355" s="23">
        <f>SUM(BH7356:BH7358)</f>
        <v>0</v>
      </c>
    </row>
    <row r="7356" spans="1:60" ht="16.5" hidden="1" thickTop="1" thickBot="1" x14ac:dyDescent="0.3">
      <c r="A7356" s="16" t="s">
        <v>1</v>
      </c>
      <c r="B7356" s="33" t="s">
        <v>53</v>
      </c>
      <c r="C7356" s="22">
        <f t="shared" si="8523"/>
        <v>0</v>
      </c>
      <c r="D7356" s="23">
        <f t="shared" si="8499"/>
        <v>0</v>
      </c>
      <c r="E7356" s="23">
        <v>0</v>
      </c>
      <c r="F7356" s="23">
        <v>0</v>
      </c>
      <c r="G7356" s="23">
        <v>0</v>
      </c>
      <c r="H7356" s="23">
        <v>0</v>
      </c>
      <c r="I7356" s="23">
        <v>0</v>
      </c>
      <c r="J7356" s="23">
        <v>0</v>
      </c>
      <c r="K7356" s="23">
        <v>0</v>
      </c>
      <c r="L7356" s="23">
        <v>0</v>
      </c>
      <c r="M7356" s="23">
        <v>0</v>
      </c>
      <c r="N7356" s="23">
        <v>0</v>
      </c>
      <c r="O7356" s="22">
        <f t="shared" si="8524"/>
        <v>0</v>
      </c>
      <c r="P7356" s="23">
        <v>0</v>
      </c>
      <c r="Q7356" s="23">
        <v>0</v>
      </c>
      <c r="R7356" s="23">
        <v>0</v>
      </c>
      <c r="S7356" s="23">
        <v>0</v>
      </c>
      <c r="T7356" s="23">
        <f t="shared" si="8529"/>
        <v>0</v>
      </c>
      <c r="U7356" s="23">
        <f t="shared" si="8500"/>
        <v>0</v>
      </c>
      <c r="V7356" s="23">
        <v>0</v>
      </c>
      <c r="W7356" s="23">
        <v>0</v>
      </c>
      <c r="X7356" s="23">
        <v>0</v>
      </c>
      <c r="Y7356" s="23">
        <v>0</v>
      </c>
      <c r="Z7356" s="23">
        <v>0</v>
      </c>
      <c r="AA7356" s="23">
        <v>0</v>
      </c>
      <c r="AB7356" s="23">
        <v>0</v>
      </c>
      <c r="AC7356" s="23">
        <v>0</v>
      </c>
      <c r="AD7356" s="23">
        <f t="shared" si="8530"/>
        <v>0</v>
      </c>
      <c r="AE7356" s="23">
        <f t="shared" si="8501"/>
        <v>0</v>
      </c>
      <c r="AF7356" s="23">
        <v>0</v>
      </c>
      <c r="AG7356" s="23">
        <v>0</v>
      </c>
      <c r="AH7356" s="23">
        <v>0</v>
      </c>
      <c r="AI7356" s="23">
        <v>0</v>
      </c>
      <c r="AJ7356" s="23">
        <v>0</v>
      </c>
      <c r="AK7356" s="23">
        <v>0</v>
      </c>
      <c r="AL7356" s="23">
        <v>0</v>
      </c>
      <c r="AM7356" s="23">
        <v>0</v>
      </c>
      <c r="AN7356" s="23">
        <v>0</v>
      </c>
      <c r="AO7356" s="23">
        <f t="shared" si="8525"/>
        <v>0</v>
      </c>
      <c r="AP7356" s="23">
        <v>0</v>
      </c>
      <c r="AQ7356" s="23">
        <v>0</v>
      </c>
      <c r="AR7356" s="23">
        <v>0</v>
      </c>
      <c r="AS7356" s="23">
        <v>0</v>
      </c>
      <c r="AT7356" s="22">
        <f t="shared" si="8526"/>
        <v>0</v>
      </c>
      <c r="AU7356" s="23">
        <v>0</v>
      </c>
      <c r="AV7356" s="23">
        <v>0</v>
      </c>
      <c r="AW7356" s="23">
        <v>0</v>
      </c>
      <c r="AX7356" s="23">
        <v>0</v>
      </c>
      <c r="AY7356" s="22">
        <f t="shared" si="8527"/>
        <v>0</v>
      </c>
      <c r="AZ7356" s="23">
        <v>0</v>
      </c>
      <c r="BA7356" s="23">
        <v>0</v>
      </c>
      <c r="BB7356" s="23">
        <v>0</v>
      </c>
      <c r="BC7356" s="23">
        <v>0</v>
      </c>
      <c r="BD7356" s="22">
        <f t="shared" si="8528"/>
        <v>0</v>
      </c>
      <c r="BE7356" s="23">
        <v>0</v>
      </c>
      <c r="BF7356" s="23">
        <v>0</v>
      </c>
      <c r="BG7356" s="23">
        <v>0</v>
      </c>
      <c r="BH7356" s="23">
        <v>0</v>
      </c>
    </row>
    <row r="7357" spans="1:60" ht="16.5" hidden="1" thickTop="1" thickBot="1" x14ac:dyDescent="0.3">
      <c r="A7357" s="16" t="s">
        <v>1</v>
      </c>
      <c r="B7357" s="33" t="s">
        <v>61</v>
      </c>
      <c r="C7357" s="22">
        <f t="shared" si="8523"/>
        <v>0</v>
      </c>
      <c r="D7357" s="23">
        <f t="shared" si="8499"/>
        <v>0</v>
      </c>
      <c r="E7357" s="23">
        <v>0</v>
      </c>
      <c r="F7357" s="23">
        <v>0</v>
      </c>
      <c r="G7357" s="23">
        <v>0</v>
      </c>
      <c r="H7357" s="23">
        <v>0</v>
      </c>
      <c r="I7357" s="23">
        <v>0</v>
      </c>
      <c r="J7357" s="23">
        <v>0</v>
      </c>
      <c r="K7357" s="23">
        <v>0</v>
      </c>
      <c r="L7357" s="23">
        <v>0</v>
      </c>
      <c r="M7357" s="23">
        <v>0</v>
      </c>
      <c r="N7357" s="23">
        <v>0</v>
      </c>
      <c r="O7357" s="22">
        <f t="shared" si="8524"/>
        <v>0</v>
      </c>
      <c r="P7357" s="23">
        <v>0</v>
      </c>
      <c r="Q7357" s="23">
        <v>0</v>
      </c>
      <c r="R7357" s="23">
        <v>0</v>
      </c>
      <c r="S7357" s="23">
        <v>0</v>
      </c>
      <c r="T7357" s="23">
        <f t="shared" si="8529"/>
        <v>0</v>
      </c>
      <c r="U7357" s="23">
        <f t="shared" si="8500"/>
        <v>0</v>
      </c>
      <c r="V7357" s="23">
        <v>0</v>
      </c>
      <c r="W7357" s="23">
        <v>0</v>
      </c>
      <c r="X7357" s="23">
        <v>0</v>
      </c>
      <c r="Y7357" s="23">
        <v>0</v>
      </c>
      <c r="Z7357" s="23">
        <v>0</v>
      </c>
      <c r="AA7357" s="23">
        <v>0</v>
      </c>
      <c r="AB7357" s="23">
        <v>0</v>
      </c>
      <c r="AC7357" s="23">
        <v>0</v>
      </c>
      <c r="AD7357" s="23">
        <f t="shared" si="8530"/>
        <v>0</v>
      </c>
      <c r="AE7357" s="23">
        <f t="shared" si="8501"/>
        <v>0</v>
      </c>
      <c r="AF7357" s="23">
        <v>0</v>
      </c>
      <c r="AG7357" s="23">
        <v>0</v>
      </c>
      <c r="AH7357" s="23">
        <v>0</v>
      </c>
      <c r="AI7357" s="23">
        <v>0</v>
      </c>
      <c r="AJ7357" s="23">
        <v>0</v>
      </c>
      <c r="AK7357" s="23">
        <v>0</v>
      </c>
      <c r="AL7357" s="23">
        <v>0</v>
      </c>
      <c r="AM7357" s="23">
        <v>0</v>
      </c>
      <c r="AN7357" s="23">
        <v>0</v>
      </c>
      <c r="AO7357" s="23">
        <f t="shared" si="8525"/>
        <v>0</v>
      </c>
      <c r="AP7357" s="23">
        <v>0</v>
      </c>
      <c r="AQ7357" s="23">
        <v>0</v>
      </c>
      <c r="AR7357" s="23">
        <v>0</v>
      </c>
      <c r="AS7357" s="23">
        <v>0</v>
      </c>
      <c r="AT7357" s="22">
        <f t="shared" si="8526"/>
        <v>0</v>
      </c>
      <c r="AU7357" s="23">
        <v>0</v>
      </c>
      <c r="AV7357" s="23">
        <v>0</v>
      </c>
      <c r="AW7357" s="23">
        <v>0</v>
      </c>
      <c r="AX7357" s="23">
        <v>0</v>
      </c>
      <c r="AY7357" s="22">
        <f t="shared" si="8527"/>
        <v>0</v>
      </c>
      <c r="AZ7357" s="23">
        <v>0</v>
      </c>
      <c r="BA7357" s="23">
        <v>0</v>
      </c>
      <c r="BB7357" s="23">
        <v>0</v>
      </c>
      <c r="BC7357" s="23">
        <v>0</v>
      </c>
      <c r="BD7357" s="22">
        <f t="shared" si="8528"/>
        <v>0</v>
      </c>
      <c r="BE7357" s="23">
        <v>0</v>
      </c>
      <c r="BF7357" s="23">
        <v>0</v>
      </c>
      <c r="BG7357" s="23">
        <v>0</v>
      </c>
      <c r="BH7357" s="23">
        <v>0</v>
      </c>
    </row>
    <row r="7358" spans="1:60" ht="16.5" hidden="1" thickTop="1" thickBot="1" x14ac:dyDescent="0.3">
      <c r="A7358" s="16" t="s">
        <v>1</v>
      </c>
      <c r="B7358" s="33" t="s">
        <v>54</v>
      </c>
      <c r="C7358" s="22">
        <f t="shared" si="8523"/>
        <v>0</v>
      </c>
      <c r="D7358" s="23">
        <f t="shared" si="8499"/>
        <v>0</v>
      </c>
      <c r="E7358" s="23">
        <v>0</v>
      </c>
      <c r="F7358" s="23">
        <v>0</v>
      </c>
      <c r="G7358" s="23">
        <v>0</v>
      </c>
      <c r="H7358" s="23">
        <v>0</v>
      </c>
      <c r="I7358" s="23">
        <v>0</v>
      </c>
      <c r="J7358" s="23">
        <v>0</v>
      </c>
      <c r="K7358" s="23">
        <v>0</v>
      </c>
      <c r="L7358" s="23">
        <v>0</v>
      </c>
      <c r="M7358" s="23">
        <v>0</v>
      </c>
      <c r="N7358" s="23">
        <v>0</v>
      </c>
      <c r="O7358" s="22">
        <f t="shared" si="8524"/>
        <v>0</v>
      </c>
      <c r="P7358" s="23">
        <v>0</v>
      </c>
      <c r="Q7358" s="23">
        <v>0</v>
      </c>
      <c r="R7358" s="23">
        <v>0</v>
      </c>
      <c r="S7358" s="23">
        <v>0</v>
      </c>
      <c r="T7358" s="23">
        <f t="shared" si="8529"/>
        <v>0</v>
      </c>
      <c r="U7358" s="23">
        <f t="shared" si="8500"/>
        <v>0</v>
      </c>
      <c r="V7358" s="23">
        <v>0</v>
      </c>
      <c r="W7358" s="23">
        <v>0</v>
      </c>
      <c r="X7358" s="23">
        <v>0</v>
      </c>
      <c r="Y7358" s="23">
        <v>0</v>
      </c>
      <c r="Z7358" s="23">
        <v>0</v>
      </c>
      <c r="AA7358" s="23">
        <v>0</v>
      </c>
      <c r="AB7358" s="23">
        <v>0</v>
      </c>
      <c r="AC7358" s="23">
        <v>0</v>
      </c>
      <c r="AD7358" s="23">
        <f t="shared" si="8530"/>
        <v>0</v>
      </c>
      <c r="AE7358" s="23">
        <f t="shared" si="8501"/>
        <v>0</v>
      </c>
      <c r="AF7358" s="23">
        <v>0</v>
      </c>
      <c r="AG7358" s="23">
        <v>0</v>
      </c>
      <c r="AH7358" s="23">
        <v>0</v>
      </c>
      <c r="AI7358" s="23">
        <v>0</v>
      </c>
      <c r="AJ7358" s="23">
        <v>0</v>
      </c>
      <c r="AK7358" s="23">
        <v>0</v>
      </c>
      <c r="AL7358" s="23">
        <v>0</v>
      </c>
      <c r="AM7358" s="23">
        <v>0</v>
      </c>
      <c r="AN7358" s="23">
        <v>0</v>
      </c>
      <c r="AO7358" s="23">
        <f t="shared" si="8525"/>
        <v>0</v>
      </c>
      <c r="AP7358" s="23">
        <v>0</v>
      </c>
      <c r="AQ7358" s="23">
        <v>0</v>
      </c>
      <c r="AR7358" s="23">
        <v>0</v>
      </c>
      <c r="AS7358" s="23">
        <v>0</v>
      </c>
      <c r="AT7358" s="22">
        <f t="shared" si="8526"/>
        <v>0</v>
      </c>
      <c r="AU7358" s="23">
        <v>0</v>
      </c>
      <c r="AV7358" s="23">
        <v>0</v>
      </c>
      <c r="AW7358" s="23">
        <v>0</v>
      </c>
      <c r="AX7358" s="23">
        <v>0</v>
      </c>
      <c r="AY7358" s="22">
        <f t="shared" si="8527"/>
        <v>0</v>
      </c>
      <c r="AZ7358" s="23">
        <v>0</v>
      </c>
      <c r="BA7358" s="23">
        <v>0</v>
      </c>
      <c r="BB7358" s="23">
        <v>0</v>
      </c>
      <c r="BC7358" s="23">
        <v>0</v>
      </c>
      <c r="BD7358" s="22">
        <f t="shared" si="8528"/>
        <v>0</v>
      </c>
      <c r="BE7358" s="23">
        <v>0</v>
      </c>
      <c r="BF7358" s="23">
        <v>0</v>
      </c>
      <c r="BG7358" s="23">
        <v>0</v>
      </c>
      <c r="BH7358" s="23">
        <v>0</v>
      </c>
    </row>
    <row r="7359" spans="1:60" ht="16.5" hidden="1" thickTop="1" thickBot="1" x14ac:dyDescent="0.3">
      <c r="A7359" s="16" t="s">
        <v>1</v>
      </c>
      <c r="B7359" s="32" t="s">
        <v>55</v>
      </c>
      <c r="C7359" s="22">
        <f t="shared" si="8523"/>
        <v>0</v>
      </c>
      <c r="D7359" s="23">
        <f t="shared" si="8499"/>
        <v>0</v>
      </c>
      <c r="E7359" s="23">
        <v>0</v>
      </c>
      <c r="F7359" s="23">
        <v>0</v>
      </c>
      <c r="G7359" s="23">
        <v>0</v>
      </c>
      <c r="H7359" s="23">
        <v>0</v>
      </c>
      <c r="I7359" s="23">
        <v>0</v>
      </c>
      <c r="J7359" s="23">
        <v>0</v>
      </c>
      <c r="K7359" s="23">
        <v>0</v>
      </c>
      <c r="L7359" s="23">
        <v>0</v>
      </c>
      <c r="M7359" s="23">
        <v>0</v>
      </c>
      <c r="N7359" s="23">
        <v>0</v>
      </c>
      <c r="O7359" s="22">
        <f t="shared" si="8524"/>
        <v>0</v>
      </c>
      <c r="P7359" s="23">
        <v>0</v>
      </c>
      <c r="Q7359" s="23">
        <v>0</v>
      </c>
      <c r="R7359" s="23">
        <v>0</v>
      </c>
      <c r="S7359" s="23">
        <v>0</v>
      </c>
      <c r="T7359" s="23">
        <f t="shared" si="8529"/>
        <v>0</v>
      </c>
      <c r="U7359" s="23">
        <f t="shared" si="8500"/>
        <v>0</v>
      </c>
      <c r="V7359" s="23">
        <v>0</v>
      </c>
      <c r="W7359" s="23">
        <v>0</v>
      </c>
      <c r="X7359" s="23">
        <v>0</v>
      </c>
      <c r="Y7359" s="23">
        <v>0</v>
      </c>
      <c r="Z7359" s="23">
        <v>0</v>
      </c>
      <c r="AA7359" s="23">
        <v>0</v>
      </c>
      <c r="AB7359" s="23">
        <v>0</v>
      </c>
      <c r="AC7359" s="23">
        <v>0</v>
      </c>
      <c r="AD7359" s="23">
        <f t="shared" si="8530"/>
        <v>0</v>
      </c>
      <c r="AE7359" s="23">
        <f t="shared" si="8501"/>
        <v>0</v>
      </c>
      <c r="AF7359" s="23">
        <v>0</v>
      </c>
      <c r="AG7359" s="23">
        <v>0</v>
      </c>
      <c r="AH7359" s="23">
        <v>0</v>
      </c>
      <c r="AI7359" s="23">
        <v>0</v>
      </c>
      <c r="AJ7359" s="23">
        <v>0</v>
      </c>
      <c r="AK7359" s="23">
        <v>0</v>
      </c>
      <c r="AL7359" s="23">
        <v>0</v>
      </c>
      <c r="AM7359" s="23">
        <v>0</v>
      </c>
      <c r="AN7359" s="23">
        <v>0</v>
      </c>
      <c r="AO7359" s="23">
        <f t="shared" si="8525"/>
        <v>0</v>
      </c>
      <c r="AP7359" s="23">
        <v>0</v>
      </c>
      <c r="AQ7359" s="23">
        <v>0</v>
      </c>
      <c r="AR7359" s="23">
        <v>0</v>
      </c>
      <c r="AS7359" s="23">
        <v>0</v>
      </c>
      <c r="AT7359" s="22">
        <f t="shared" si="8526"/>
        <v>0</v>
      </c>
      <c r="AU7359" s="23">
        <v>0</v>
      </c>
      <c r="AV7359" s="23">
        <v>0</v>
      </c>
      <c r="AW7359" s="23">
        <v>0</v>
      </c>
      <c r="AX7359" s="23">
        <v>0</v>
      </c>
      <c r="AY7359" s="22">
        <f t="shared" si="8527"/>
        <v>0</v>
      </c>
      <c r="AZ7359" s="23">
        <v>0</v>
      </c>
      <c r="BA7359" s="23">
        <v>0</v>
      </c>
      <c r="BB7359" s="23">
        <v>0</v>
      </c>
      <c r="BC7359" s="23">
        <v>0</v>
      </c>
      <c r="BD7359" s="22">
        <f t="shared" si="8528"/>
        <v>0</v>
      </c>
      <c r="BE7359" s="23">
        <v>0</v>
      </c>
      <c r="BF7359" s="23">
        <v>0</v>
      </c>
      <c r="BG7359" s="23">
        <v>0</v>
      </c>
      <c r="BH7359" s="23">
        <v>0</v>
      </c>
    </row>
    <row r="7360" spans="1:60" ht="16.5" hidden="1" thickTop="1" thickBot="1" x14ac:dyDescent="0.3">
      <c r="A7360" s="16" t="s">
        <v>1</v>
      </c>
      <c r="B7360" s="31" t="s">
        <v>56</v>
      </c>
      <c r="C7360" s="22">
        <f t="shared" si="8523"/>
        <v>0</v>
      </c>
      <c r="D7360" s="23">
        <f t="shared" si="8499"/>
        <v>0</v>
      </c>
      <c r="E7360" s="23">
        <f t="shared" ref="E7360:N7360" si="8573">SUM(E7361,E7365)</f>
        <v>0</v>
      </c>
      <c r="F7360" s="23">
        <f t="shared" si="8573"/>
        <v>0</v>
      </c>
      <c r="G7360" s="23">
        <f t="shared" si="8573"/>
        <v>0</v>
      </c>
      <c r="H7360" s="23">
        <f t="shared" si="8573"/>
        <v>0</v>
      </c>
      <c r="I7360" s="23">
        <f t="shared" si="8573"/>
        <v>0</v>
      </c>
      <c r="J7360" s="23">
        <f t="shared" si="8573"/>
        <v>0</v>
      </c>
      <c r="K7360" s="23">
        <f t="shared" si="8573"/>
        <v>0</v>
      </c>
      <c r="L7360" s="23">
        <f t="shared" si="8573"/>
        <v>0</v>
      </c>
      <c r="M7360" s="23">
        <f t="shared" si="8573"/>
        <v>0</v>
      </c>
      <c r="N7360" s="23">
        <f t="shared" si="8573"/>
        <v>0</v>
      </c>
      <c r="O7360" s="22">
        <f t="shared" si="8524"/>
        <v>0</v>
      </c>
      <c r="P7360" s="23">
        <f>SUM(P7361,P7365)</f>
        <v>0</v>
      </c>
      <c r="Q7360" s="23">
        <f>SUM(Q7361,Q7365)</f>
        <v>0</v>
      </c>
      <c r="R7360" s="23">
        <f>SUM(R7361,R7365)</f>
        <v>0</v>
      </c>
      <c r="S7360" s="23">
        <f>SUM(S7361,S7365)</f>
        <v>0</v>
      </c>
      <c r="T7360" s="23">
        <f t="shared" si="8529"/>
        <v>0</v>
      </c>
      <c r="U7360" s="23">
        <f t="shared" si="8500"/>
        <v>0</v>
      </c>
      <c r="V7360" s="23">
        <f t="shared" ref="V7360:AC7360" si="8574">SUM(V7361,V7365)</f>
        <v>0</v>
      </c>
      <c r="W7360" s="23">
        <f t="shared" si="8574"/>
        <v>0</v>
      </c>
      <c r="X7360" s="23">
        <f t="shared" si="8574"/>
        <v>0</v>
      </c>
      <c r="Y7360" s="23">
        <f t="shared" si="8574"/>
        <v>0</v>
      </c>
      <c r="Z7360" s="23">
        <f t="shared" si="8574"/>
        <v>0</v>
      </c>
      <c r="AA7360" s="23">
        <f t="shared" si="8574"/>
        <v>0</v>
      </c>
      <c r="AB7360" s="23">
        <f t="shared" si="8574"/>
        <v>0</v>
      </c>
      <c r="AC7360" s="23">
        <f t="shared" si="8574"/>
        <v>0</v>
      </c>
      <c r="AD7360" s="23">
        <f t="shared" si="8530"/>
        <v>0</v>
      </c>
      <c r="AE7360" s="23">
        <f t="shared" si="8501"/>
        <v>0</v>
      </c>
      <c r="AF7360" s="23">
        <f t="shared" ref="AF7360:AN7360" si="8575">SUM(AF7361,AF7365)</f>
        <v>0</v>
      </c>
      <c r="AG7360" s="23">
        <f t="shared" si="8575"/>
        <v>0</v>
      </c>
      <c r="AH7360" s="23">
        <f t="shared" si="8575"/>
        <v>0</v>
      </c>
      <c r="AI7360" s="23">
        <f t="shared" si="8575"/>
        <v>0</v>
      </c>
      <c r="AJ7360" s="23">
        <f t="shared" si="8575"/>
        <v>0</v>
      </c>
      <c r="AK7360" s="23">
        <f t="shared" si="8575"/>
        <v>0</v>
      </c>
      <c r="AL7360" s="23">
        <f t="shared" si="8575"/>
        <v>0</v>
      </c>
      <c r="AM7360" s="23">
        <f t="shared" si="8575"/>
        <v>0</v>
      </c>
      <c r="AN7360" s="23">
        <f t="shared" si="8575"/>
        <v>0</v>
      </c>
      <c r="AO7360" s="23">
        <f t="shared" si="8525"/>
        <v>0</v>
      </c>
      <c r="AP7360" s="23">
        <f>SUM(AP7361,AP7365)</f>
        <v>0</v>
      </c>
      <c r="AQ7360" s="23">
        <f>SUM(AQ7361,AQ7365)</f>
        <v>0</v>
      </c>
      <c r="AR7360" s="23">
        <f>SUM(AR7361,AR7365)</f>
        <v>0</v>
      </c>
      <c r="AS7360" s="23">
        <f>SUM(AS7361,AS7365)</f>
        <v>0</v>
      </c>
      <c r="AT7360" s="22">
        <f t="shared" si="8526"/>
        <v>0</v>
      </c>
      <c r="AU7360" s="23">
        <f>SUM(AU7361,AU7365)</f>
        <v>0</v>
      </c>
      <c r="AV7360" s="23">
        <f>SUM(AV7361,AV7365)</f>
        <v>0</v>
      </c>
      <c r="AW7360" s="23">
        <f>SUM(AW7361,AW7365)</f>
        <v>0</v>
      </c>
      <c r="AX7360" s="23">
        <f>SUM(AX7361,AX7365)</f>
        <v>0</v>
      </c>
      <c r="AY7360" s="22">
        <f t="shared" si="8527"/>
        <v>0</v>
      </c>
      <c r="AZ7360" s="23">
        <f>SUM(AZ7361,AZ7365)</f>
        <v>0</v>
      </c>
      <c r="BA7360" s="23">
        <f>SUM(BA7361,BA7365)</f>
        <v>0</v>
      </c>
      <c r="BB7360" s="23">
        <f>SUM(BB7361,BB7365)</f>
        <v>0</v>
      </c>
      <c r="BC7360" s="23">
        <f>SUM(BC7361,BC7365)</f>
        <v>0</v>
      </c>
      <c r="BD7360" s="22">
        <f t="shared" si="8528"/>
        <v>0</v>
      </c>
      <c r="BE7360" s="23">
        <f>SUM(BE7361,BE7365)</f>
        <v>0</v>
      </c>
      <c r="BF7360" s="23">
        <f>SUM(BF7361,BF7365)</f>
        <v>0</v>
      </c>
      <c r="BG7360" s="23">
        <f>SUM(BG7361,BG7365)</f>
        <v>0</v>
      </c>
      <c r="BH7360" s="23">
        <f>SUM(BH7361,BH7365)</f>
        <v>0</v>
      </c>
    </row>
    <row r="7361" spans="1:60" ht="16.5" hidden="1" thickTop="1" thickBot="1" x14ac:dyDescent="0.3">
      <c r="A7361" s="16" t="s">
        <v>1</v>
      </c>
      <c r="B7361" s="32" t="s">
        <v>57</v>
      </c>
      <c r="C7361" s="22">
        <f t="shared" si="8523"/>
        <v>0</v>
      </c>
      <c r="D7361" s="23">
        <f t="shared" si="8499"/>
        <v>0</v>
      </c>
      <c r="E7361" s="23">
        <f t="shared" ref="E7361:N7361" si="8576">SUM(E7362:E7364)</f>
        <v>0</v>
      </c>
      <c r="F7361" s="23">
        <f t="shared" si="8576"/>
        <v>0</v>
      </c>
      <c r="G7361" s="23">
        <f t="shared" si="8576"/>
        <v>0</v>
      </c>
      <c r="H7361" s="23">
        <f t="shared" si="8576"/>
        <v>0</v>
      </c>
      <c r="I7361" s="23">
        <f t="shared" si="8576"/>
        <v>0</v>
      </c>
      <c r="J7361" s="23">
        <f t="shared" si="8576"/>
        <v>0</v>
      </c>
      <c r="K7361" s="23">
        <f t="shared" si="8576"/>
        <v>0</v>
      </c>
      <c r="L7361" s="23">
        <f t="shared" si="8576"/>
        <v>0</v>
      </c>
      <c r="M7361" s="23">
        <f t="shared" si="8576"/>
        <v>0</v>
      </c>
      <c r="N7361" s="23">
        <f t="shared" si="8576"/>
        <v>0</v>
      </c>
      <c r="O7361" s="22">
        <f t="shared" si="8524"/>
        <v>0</v>
      </c>
      <c r="P7361" s="23">
        <f>SUM(P7362:P7364)</f>
        <v>0</v>
      </c>
      <c r="Q7361" s="23">
        <f>SUM(Q7362:Q7364)</f>
        <v>0</v>
      </c>
      <c r="R7361" s="23">
        <f>SUM(R7362:R7364)</f>
        <v>0</v>
      </c>
      <c r="S7361" s="23">
        <f>SUM(S7362:S7364)</f>
        <v>0</v>
      </c>
      <c r="T7361" s="23">
        <f t="shared" si="8529"/>
        <v>0</v>
      </c>
      <c r="U7361" s="23">
        <f t="shared" si="8500"/>
        <v>0</v>
      </c>
      <c r="V7361" s="23">
        <f t="shared" ref="V7361:AC7361" si="8577">SUM(V7362:V7364)</f>
        <v>0</v>
      </c>
      <c r="W7361" s="23">
        <f t="shared" si="8577"/>
        <v>0</v>
      </c>
      <c r="X7361" s="23">
        <f t="shared" si="8577"/>
        <v>0</v>
      </c>
      <c r="Y7361" s="23">
        <f t="shared" si="8577"/>
        <v>0</v>
      </c>
      <c r="Z7361" s="23">
        <f t="shared" si="8577"/>
        <v>0</v>
      </c>
      <c r="AA7361" s="23">
        <f t="shared" si="8577"/>
        <v>0</v>
      </c>
      <c r="AB7361" s="23">
        <f t="shared" si="8577"/>
        <v>0</v>
      </c>
      <c r="AC7361" s="23">
        <f t="shared" si="8577"/>
        <v>0</v>
      </c>
      <c r="AD7361" s="23">
        <f t="shared" si="8530"/>
        <v>0</v>
      </c>
      <c r="AE7361" s="23">
        <f t="shared" si="8501"/>
        <v>0</v>
      </c>
      <c r="AF7361" s="23">
        <f t="shared" ref="AF7361:AN7361" si="8578">SUM(AF7362:AF7364)</f>
        <v>0</v>
      </c>
      <c r="AG7361" s="23">
        <f t="shared" si="8578"/>
        <v>0</v>
      </c>
      <c r="AH7361" s="23">
        <f t="shared" si="8578"/>
        <v>0</v>
      </c>
      <c r="AI7361" s="23">
        <f t="shared" si="8578"/>
        <v>0</v>
      </c>
      <c r="AJ7361" s="23">
        <f t="shared" si="8578"/>
        <v>0</v>
      </c>
      <c r="AK7361" s="23">
        <f t="shared" si="8578"/>
        <v>0</v>
      </c>
      <c r="AL7361" s="23">
        <f t="shared" si="8578"/>
        <v>0</v>
      </c>
      <c r="AM7361" s="23">
        <f t="shared" si="8578"/>
        <v>0</v>
      </c>
      <c r="AN7361" s="23">
        <f t="shared" si="8578"/>
        <v>0</v>
      </c>
      <c r="AO7361" s="23">
        <f t="shared" si="8525"/>
        <v>0</v>
      </c>
      <c r="AP7361" s="23">
        <f>SUM(AP7362:AP7364)</f>
        <v>0</v>
      </c>
      <c r="AQ7361" s="23">
        <f>SUM(AQ7362:AQ7364)</f>
        <v>0</v>
      </c>
      <c r="AR7361" s="23">
        <f>SUM(AR7362:AR7364)</f>
        <v>0</v>
      </c>
      <c r="AS7361" s="23">
        <f>SUM(AS7362:AS7364)</f>
        <v>0</v>
      </c>
      <c r="AT7361" s="22">
        <f t="shared" si="8526"/>
        <v>0</v>
      </c>
      <c r="AU7361" s="23">
        <f>SUM(AU7362:AU7364)</f>
        <v>0</v>
      </c>
      <c r="AV7361" s="23">
        <f>SUM(AV7362:AV7364)</f>
        <v>0</v>
      </c>
      <c r="AW7361" s="23">
        <f>SUM(AW7362:AW7364)</f>
        <v>0</v>
      </c>
      <c r="AX7361" s="23">
        <f>SUM(AX7362:AX7364)</f>
        <v>0</v>
      </c>
      <c r="AY7361" s="22">
        <f t="shared" si="8527"/>
        <v>0</v>
      </c>
      <c r="AZ7361" s="23">
        <f>SUM(AZ7362:AZ7364)</f>
        <v>0</v>
      </c>
      <c r="BA7361" s="23">
        <f>SUM(BA7362:BA7364)</f>
        <v>0</v>
      </c>
      <c r="BB7361" s="23">
        <f>SUM(BB7362:BB7364)</f>
        <v>0</v>
      </c>
      <c r="BC7361" s="23">
        <f>SUM(BC7362:BC7364)</f>
        <v>0</v>
      </c>
      <c r="BD7361" s="22">
        <f t="shared" si="8528"/>
        <v>0</v>
      </c>
      <c r="BE7361" s="23">
        <f>SUM(BE7362:BE7364)</f>
        <v>0</v>
      </c>
      <c r="BF7361" s="23">
        <f>SUM(BF7362:BF7364)</f>
        <v>0</v>
      </c>
      <c r="BG7361" s="23">
        <f>SUM(BG7362:BG7364)</f>
        <v>0</v>
      </c>
      <c r="BH7361" s="23">
        <f>SUM(BH7362:BH7364)</f>
        <v>0</v>
      </c>
    </row>
    <row r="7362" spans="1:60" ht="16.5" hidden="1" thickTop="1" thickBot="1" x14ac:dyDescent="0.3">
      <c r="A7362" s="16" t="s">
        <v>1</v>
      </c>
      <c r="B7362" s="33" t="s">
        <v>61</v>
      </c>
      <c r="C7362" s="22">
        <f t="shared" si="8523"/>
        <v>0</v>
      </c>
      <c r="D7362" s="23">
        <f t="shared" si="8499"/>
        <v>0</v>
      </c>
      <c r="E7362" s="23">
        <v>0</v>
      </c>
      <c r="F7362" s="23">
        <v>0</v>
      </c>
      <c r="G7362" s="23">
        <v>0</v>
      </c>
      <c r="H7362" s="23">
        <v>0</v>
      </c>
      <c r="I7362" s="23">
        <v>0</v>
      </c>
      <c r="J7362" s="23">
        <v>0</v>
      </c>
      <c r="K7362" s="23">
        <v>0</v>
      </c>
      <c r="L7362" s="23">
        <v>0</v>
      </c>
      <c r="M7362" s="23">
        <v>0</v>
      </c>
      <c r="N7362" s="23">
        <v>0</v>
      </c>
      <c r="O7362" s="22">
        <f t="shared" si="8524"/>
        <v>0</v>
      </c>
      <c r="P7362" s="23">
        <v>0</v>
      </c>
      <c r="Q7362" s="23">
        <v>0</v>
      </c>
      <c r="R7362" s="23">
        <v>0</v>
      </c>
      <c r="S7362" s="23">
        <v>0</v>
      </c>
      <c r="T7362" s="23">
        <f t="shared" si="8529"/>
        <v>0</v>
      </c>
      <c r="U7362" s="23">
        <f t="shared" si="8500"/>
        <v>0</v>
      </c>
      <c r="V7362" s="23">
        <v>0</v>
      </c>
      <c r="W7362" s="23">
        <v>0</v>
      </c>
      <c r="X7362" s="23">
        <v>0</v>
      </c>
      <c r="Y7362" s="23">
        <v>0</v>
      </c>
      <c r="Z7362" s="23">
        <v>0</v>
      </c>
      <c r="AA7362" s="23">
        <v>0</v>
      </c>
      <c r="AB7362" s="23">
        <v>0</v>
      </c>
      <c r="AC7362" s="23">
        <v>0</v>
      </c>
      <c r="AD7362" s="23">
        <f t="shared" si="8530"/>
        <v>0</v>
      </c>
      <c r="AE7362" s="23">
        <f t="shared" si="8501"/>
        <v>0</v>
      </c>
      <c r="AF7362" s="23">
        <v>0</v>
      </c>
      <c r="AG7362" s="23">
        <v>0</v>
      </c>
      <c r="AH7362" s="23">
        <v>0</v>
      </c>
      <c r="AI7362" s="23">
        <v>0</v>
      </c>
      <c r="AJ7362" s="23">
        <v>0</v>
      </c>
      <c r="AK7362" s="23">
        <v>0</v>
      </c>
      <c r="AL7362" s="23">
        <v>0</v>
      </c>
      <c r="AM7362" s="23">
        <v>0</v>
      </c>
      <c r="AN7362" s="23">
        <v>0</v>
      </c>
      <c r="AO7362" s="23">
        <f t="shared" si="8525"/>
        <v>0</v>
      </c>
      <c r="AP7362" s="23">
        <v>0</v>
      </c>
      <c r="AQ7362" s="23">
        <v>0</v>
      </c>
      <c r="AR7362" s="23">
        <v>0</v>
      </c>
      <c r="AS7362" s="23">
        <v>0</v>
      </c>
      <c r="AT7362" s="22">
        <f t="shared" si="8526"/>
        <v>0</v>
      </c>
      <c r="AU7362" s="23">
        <v>0</v>
      </c>
      <c r="AV7362" s="23">
        <v>0</v>
      </c>
      <c r="AW7362" s="23">
        <v>0</v>
      </c>
      <c r="AX7362" s="23">
        <v>0</v>
      </c>
      <c r="AY7362" s="22">
        <f t="shared" si="8527"/>
        <v>0</v>
      </c>
      <c r="AZ7362" s="23">
        <v>0</v>
      </c>
      <c r="BA7362" s="23">
        <v>0</v>
      </c>
      <c r="BB7362" s="23">
        <v>0</v>
      </c>
      <c r="BC7362" s="23">
        <v>0</v>
      </c>
      <c r="BD7362" s="22">
        <f t="shared" si="8528"/>
        <v>0</v>
      </c>
      <c r="BE7362" s="23">
        <v>0</v>
      </c>
      <c r="BF7362" s="23">
        <v>0</v>
      </c>
      <c r="BG7362" s="23">
        <v>0</v>
      </c>
      <c r="BH7362" s="23">
        <v>0</v>
      </c>
    </row>
    <row r="7363" spans="1:60" ht="16.5" hidden="1" thickTop="1" thickBot="1" x14ac:dyDescent="0.3">
      <c r="A7363" s="16" t="s">
        <v>1</v>
      </c>
      <c r="B7363" s="33" t="s">
        <v>53</v>
      </c>
      <c r="C7363" s="22">
        <f t="shared" si="8523"/>
        <v>0</v>
      </c>
      <c r="D7363" s="23">
        <f t="shared" si="8499"/>
        <v>0</v>
      </c>
      <c r="E7363" s="23">
        <v>0</v>
      </c>
      <c r="F7363" s="23">
        <v>0</v>
      </c>
      <c r="G7363" s="23">
        <v>0</v>
      </c>
      <c r="H7363" s="23">
        <v>0</v>
      </c>
      <c r="I7363" s="23">
        <v>0</v>
      </c>
      <c r="J7363" s="23">
        <v>0</v>
      </c>
      <c r="K7363" s="23">
        <v>0</v>
      </c>
      <c r="L7363" s="23">
        <v>0</v>
      </c>
      <c r="M7363" s="23">
        <v>0</v>
      </c>
      <c r="N7363" s="23">
        <v>0</v>
      </c>
      <c r="O7363" s="22">
        <f t="shared" si="8524"/>
        <v>0</v>
      </c>
      <c r="P7363" s="23">
        <v>0</v>
      </c>
      <c r="Q7363" s="23">
        <v>0</v>
      </c>
      <c r="R7363" s="23">
        <v>0</v>
      </c>
      <c r="S7363" s="23">
        <v>0</v>
      </c>
      <c r="T7363" s="23">
        <f t="shared" si="8529"/>
        <v>0</v>
      </c>
      <c r="U7363" s="23">
        <f t="shared" si="8500"/>
        <v>0</v>
      </c>
      <c r="V7363" s="23">
        <v>0</v>
      </c>
      <c r="W7363" s="23">
        <v>0</v>
      </c>
      <c r="X7363" s="23">
        <v>0</v>
      </c>
      <c r="Y7363" s="23">
        <v>0</v>
      </c>
      <c r="Z7363" s="23">
        <v>0</v>
      </c>
      <c r="AA7363" s="23">
        <v>0</v>
      </c>
      <c r="AB7363" s="23">
        <v>0</v>
      </c>
      <c r="AC7363" s="23">
        <v>0</v>
      </c>
      <c r="AD7363" s="23">
        <f t="shared" si="8530"/>
        <v>0</v>
      </c>
      <c r="AE7363" s="23">
        <f t="shared" si="8501"/>
        <v>0</v>
      </c>
      <c r="AF7363" s="23">
        <v>0</v>
      </c>
      <c r="AG7363" s="23">
        <v>0</v>
      </c>
      <c r="AH7363" s="23">
        <v>0</v>
      </c>
      <c r="AI7363" s="23">
        <v>0</v>
      </c>
      <c r="AJ7363" s="23">
        <v>0</v>
      </c>
      <c r="AK7363" s="23">
        <v>0</v>
      </c>
      <c r="AL7363" s="23">
        <v>0</v>
      </c>
      <c r="AM7363" s="23">
        <v>0</v>
      </c>
      <c r="AN7363" s="23">
        <v>0</v>
      </c>
      <c r="AO7363" s="23">
        <f t="shared" si="8525"/>
        <v>0</v>
      </c>
      <c r="AP7363" s="23">
        <v>0</v>
      </c>
      <c r="AQ7363" s="23">
        <v>0</v>
      </c>
      <c r="AR7363" s="23">
        <v>0</v>
      </c>
      <c r="AS7363" s="23">
        <v>0</v>
      </c>
      <c r="AT7363" s="22">
        <f t="shared" si="8526"/>
        <v>0</v>
      </c>
      <c r="AU7363" s="23">
        <v>0</v>
      </c>
      <c r="AV7363" s="23">
        <v>0</v>
      </c>
      <c r="AW7363" s="23">
        <v>0</v>
      </c>
      <c r="AX7363" s="23">
        <v>0</v>
      </c>
      <c r="AY7363" s="22">
        <f t="shared" si="8527"/>
        <v>0</v>
      </c>
      <c r="AZ7363" s="23">
        <v>0</v>
      </c>
      <c r="BA7363" s="23">
        <v>0</v>
      </c>
      <c r="BB7363" s="23">
        <v>0</v>
      </c>
      <c r="BC7363" s="23">
        <v>0</v>
      </c>
      <c r="BD7363" s="22">
        <f t="shared" si="8528"/>
        <v>0</v>
      </c>
      <c r="BE7363" s="23">
        <v>0</v>
      </c>
      <c r="BF7363" s="23">
        <v>0</v>
      </c>
      <c r="BG7363" s="23">
        <v>0</v>
      </c>
      <c r="BH7363" s="23">
        <v>0</v>
      </c>
    </row>
    <row r="7364" spans="1:60" ht="16.5" hidden="1" thickTop="1" thickBot="1" x14ac:dyDescent="0.3">
      <c r="A7364" s="16" t="s">
        <v>1</v>
      </c>
      <c r="B7364" s="33" t="s">
        <v>54</v>
      </c>
      <c r="C7364" s="22">
        <f t="shared" si="8523"/>
        <v>0</v>
      </c>
      <c r="D7364" s="23">
        <f t="shared" si="8499"/>
        <v>0</v>
      </c>
      <c r="E7364" s="23">
        <v>0</v>
      </c>
      <c r="F7364" s="23">
        <v>0</v>
      </c>
      <c r="G7364" s="23">
        <v>0</v>
      </c>
      <c r="H7364" s="23">
        <v>0</v>
      </c>
      <c r="I7364" s="23">
        <v>0</v>
      </c>
      <c r="J7364" s="23">
        <v>0</v>
      </c>
      <c r="K7364" s="23">
        <v>0</v>
      </c>
      <c r="L7364" s="23">
        <v>0</v>
      </c>
      <c r="M7364" s="23">
        <v>0</v>
      </c>
      <c r="N7364" s="23">
        <v>0</v>
      </c>
      <c r="O7364" s="22">
        <f t="shared" si="8524"/>
        <v>0</v>
      </c>
      <c r="P7364" s="23">
        <v>0</v>
      </c>
      <c r="Q7364" s="23">
        <v>0</v>
      </c>
      <c r="R7364" s="23">
        <v>0</v>
      </c>
      <c r="S7364" s="23">
        <v>0</v>
      </c>
      <c r="T7364" s="23">
        <f t="shared" si="8529"/>
        <v>0</v>
      </c>
      <c r="U7364" s="23">
        <f t="shared" si="8500"/>
        <v>0</v>
      </c>
      <c r="V7364" s="23">
        <v>0</v>
      </c>
      <c r="W7364" s="23">
        <v>0</v>
      </c>
      <c r="X7364" s="23">
        <v>0</v>
      </c>
      <c r="Y7364" s="23">
        <v>0</v>
      </c>
      <c r="Z7364" s="23">
        <v>0</v>
      </c>
      <c r="AA7364" s="23">
        <v>0</v>
      </c>
      <c r="AB7364" s="23">
        <v>0</v>
      </c>
      <c r="AC7364" s="23">
        <v>0</v>
      </c>
      <c r="AD7364" s="23">
        <f t="shared" si="8530"/>
        <v>0</v>
      </c>
      <c r="AE7364" s="23">
        <f t="shared" si="8501"/>
        <v>0</v>
      </c>
      <c r="AF7364" s="23">
        <v>0</v>
      </c>
      <c r="AG7364" s="23">
        <v>0</v>
      </c>
      <c r="AH7364" s="23">
        <v>0</v>
      </c>
      <c r="AI7364" s="23">
        <v>0</v>
      </c>
      <c r="AJ7364" s="23">
        <v>0</v>
      </c>
      <c r="AK7364" s="23">
        <v>0</v>
      </c>
      <c r="AL7364" s="23">
        <v>0</v>
      </c>
      <c r="AM7364" s="23">
        <v>0</v>
      </c>
      <c r="AN7364" s="23">
        <v>0</v>
      </c>
      <c r="AO7364" s="23">
        <f t="shared" si="8525"/>
        <v>0</v>
      </c>
      <c r="AP7364" s="23">
        <v>0</v>
      </c>
      <c r="AQ7364" s="23">
        <v>0</v>
      </c>
      <c r="AR7364" s="23">
        <v>0</v>
      </c>
      <c r="AS7364" s="23">
        <v>0</v>
      </c>
      <c r="AT7364" s="22">
        <f t="shared" si="8526"/>
        <v>0</v>
      </c>
      <c r="AU7364" s="23">
        <v>0</v>
      </c>
      <c r="AV7364" s="23">
        <v>0</v>
      </c>
      <c r="AW7364" s="23">
        <v>0</v>
      </c>
      <c r="AX7364" s="23">
        <v>0</v>
      </c>
      <c r="AY7364" s="22">
        <f t="shared" si="8527"/>
        <v>0</v>
      </c>
      <c r="AZ7364" s="23">
        <v>0</v>
      </c>
      <c r="BA7364" s="23">
        <v>0</v>
      </c>
      <c r="BB7364" s="23">
        <v>0</v>
      </c>
      <c r="BC7364" s="23">
        <v>0</v>
      </c>
      <c r="BD7364" s="22">
        <f t="shared" si="8528"/>
        <v>0</v>
      </c>
      <c r="BE7364" s="23">
        <v>0</v>
      </c>
      <c r="BF7364" s="23">
        <v>0</v>
      </c>
      <c r="BG7364" s="23">
        <v>0</v>
      </c>
      <c r="BH7364" s="23">
        <v>0</v>
      </c>
    </row>
    <row r="7365" spans="1:60" ht="16.5" hidden="1" thickTop="1" thickBot="1" x14ac:dyDescent="0.3">
      <c r="A7365" s="16" t="s">
        <v>1</v>
      </c>
      <c r="B7365" s="32" t="s">
        <v>60</v>
      </c>
      <c r="C7365" s="22">
        <f t="shared" si="8523"/>
        <v>0</v>
      </c>
      <c r="D7365" s="23">
        <f t="shared" si="8499"/>
        <v>0</v>
      </c>
      <c r="E7365" s="23">
        <v>0</v>
      </c>
      <c r="F7365" s="23">
        <v>0</v>
      </c>
      <c r="G7365" s="23">
        <v>0</v>
      </c>
      <c r="H7365" s="23">
        <v>0</v>
      </c>
      <c r="I7365" s="23">
        <v>0</v>
      </c>
      <c r="J7365" s="23">
        <v>0</v>
      </c>
      <c r="K7365" s="23">
        <v>0</v>
      </c>
      <c r="L7365" s="23">
        <v>0</v>
      </c>
      <c r="M7365" s="23">
        <v>0</v>
      </c>
      <c r="N7365" s="23">
        <v>0</v>
      </c>
      <c r="O7365" s="22">
        <f t="shared" si="8524"/>
        <v>0</v>
      </c>
      <c r="P7365" s="23">
        <v>0</v>
      </c>
      <c r="Q7365" s="23">
        <v>0</v>
      </c>
      <c r="R7365" s="23">
        <v>0</v>
      </c>
      <c r="S7365" s="23">
        <v>0</v>
      </c>
      <c r="T7365" s="23">
        <f t="shared" si="8529"/>
        <v>0</v>
      </c>
      <c r="U7365" s="23">
        <f t="shared" si="8500"/>
        <v>0</v>
      </c>
      <c r="V7365" s="23">
        <v>0</v>
      </c>
      <c r="W7365" s="23">
        <v>0</v>
      </c>
      <c r="X7365" s="23">
        <v>0</v>
      </c>
      <c r="Y7365" s="23">
        <v>0</v>
      </c>
      <c r="Z7365" s="23">
        <v>0</v>
      </c>
      <c r="AA7365" s="23">
        <v>0</v>
      </c>
      <c r="AB7365" s="23">
        <v>0</v>
      </c>
      <c r="AC7365" s="23">
        <v>0</v>
      </c>
      <c r="AD7365" s="23">
        <f t="shared" si="8530"/>
        <v>0</v>
      </c>
      <c r="AE7365" s="23">
        <f t="shared" si="8501"/>
        <v>0</v>
      </c>
      <c r="AF7365" s="23">
        <v>0</v>
      </c>
      <c r="AG7365" s="23">
        <v>0</v>
      </c>
      <c r="AH7365" s="23">
        <v>0</v>
      </c>
      <c r="AI7365" s="23">
        <v>0</v>
      </c>
      <c r="AJ7365" s="23">
        <v>0</v>
      </c>
      <c r="AK7365" s="23">
        <v>0</v>
      </c>
      <c r="AL7365" s="23">
        <v>0</v>
      </c>
      <c r="AM7365" s="23">
        <v>0</v>
      </c>
      <c r="AN7365" s="23">
        <v>0</v>
      </c>
      <c r="AO7365" s="23">
        <f t="shared" si="8525"/>
        <v>0</v>
      </c>
      <c r="AP7365" s="23">
        <v>0</v>
      </c>
      <c r="AQ7365" s="23">
        <v>0</v>
      </c>
      <c r="AR7365" s="23">
        <v>0</v>
      </c>
      <c r="AS7365" s="23">
        <v>0</v>
      </c>
      <c r="AT7365" s="22">
        <f t="shared" si="8526"/>
        <v>0</v>
      </c>
      <c r="AU7365" s="23">
        <v>0</v>
      </c>
      <c r="AV7365" s="23">
        <v>0</v>
      </c>
      <c r="AW7365" s="23">
        <v>0</v>
      </c>
      <c r="AX7365" s="23">
        <v>0</v>
      </c>
      <c r="AY7365" s="22">
        <f t="shared" si="8527"/>
        <v>0</v>
      </c>
      <c r="AZ7365" s="23">
        <v>0</v>
      </c>
      <c r="BA7365" s="23">
        <v>0</v>
      </c>
      <c r="BB7365" s="23">
        <v>0</v>
      </c>
      <c r="BC7365" s="23">
        <v>0</v>
      </c>
      <c r="BD7365" s="22">
        <f t="shared" si="8528"/>
        <v>0</v>
      </c>
      <c r="BE7365" s="23">
        <v>0</v>
      </c>
      <c r="BF7365" s="23">
        <v>0</v>
      </c>
      <c r="BG7365" s="23">
        <v>0</v>
      </c>
      <c r="BH7365" s="23">
        <v>0</v>
      </c>
    </row>
    <row r="7366" spans="1:60" ht="16.5" hidden="1" thickTop="1" thickBot="1" x14ac:dyDescent="0.3">
      <c r="A7366" s="16" t="s">
        <v>1</v>
      </c>
      <c r="B7366" s="24" t="s">
        <v>62</v>
      </c>
      <c r="C7366" s="22">
        <f t="shared" si="8523"/>
        <v>0</v>
      </c>
      <c r="D7366" s="23">
        <f t="shared" ref="D7366:D7429" si="8579">E7366+F7366+G7366+H7366+I7366+J7366</f>
        <v>0</v>
      </c>
      <c r="E7366" s="23">
        <v>0</v>
      </c>
      <c r="F7366" s="23">
        <v>0</v>
      </c>
      <c r="G7366" s="23">
        <v>0</v>
      </c>
      <c r="H7366" s="23">
        <v>0</v>
      </c>
      <c r="I7366" s="23">
        <v>0</v>
      </c>
      <c r="J7366" s="23">
        <v>0</v>
      </c>
      <c r="K7366" s="23">
        <v>0</v>
      </c>
      <c r="L7366" s="23">
        <v>0</v>
      </c>
      <c r="M7366" s="23">
        <v>0</v>
      </c>
      <c r="N7366" s="23">
        <v>0</v>
      </c>
      <c r="O7366" s="22">
        <f t="shared" si="8524"/>
        <v>0</v>
      </c>
      <c r="P7366" s="23">
        <v>0</v>
      </c>
      <c r="Q7366" s="23">
        <v>0</v>
      </c>
      <c r="R7366" s="23">
        <v>0</v>
      </c>
      <c r="S7366" s="23">
        <v>0</v>
      </c>
      <c r="T7366" s="23">
        <f t="shared" si="8529"/>
        <v>0</v>
      </c>
      <c r="U7366" s="23">
        <f t="shared" ref="U7366:U7429" si="8580">V7366+W7366+X7366+Y7366+Z7366</f>
        <v>0</v>
      </c>
      <c r="V7366" s="23">
        <v>0</v>
      </c>
      <c r="W7366" s="23">
        <v>0</v>
      </c>
      <c r="X7366" s="23">
        <v>0</v>
      </c>
      <c r="Y7366" s="23">
        <v>0</v>
      </c>
      <c r="Z7366" s="23">
        <v>0</v>
      </c>
      <c r="AA7366" s="23">
        <v>0</v>
      </c>
      <c r="AB7366" s="23">
        <v>0</v>
      </c>
      <c r="AC7366" s="23">
        <v>0</v>
      </c>
      <c r="AD7366" s="23">
        <f t="shared" si="8530"/>
        <v>0</v>
      </c>
      <c r="AE7366" s="23">
        <f t="shared" ref="AE7366:AE7429" si="8581">AF7366+AG7366+AH7366+AI7366+AJ7366</f>
        <v>0</v>
      </c>
      <c r="AF7366" s="23">
        <v>0</v>
      </c>
      <c r="AG7366" s="23">
        <v>0</v>
      </c>
      <c r="AH7366" s="23">
        <v>0</v>
      </c>
      <c r="AI7366" s="23">
        <v>0</v>
      </c>
      <c r="AJ7366" s="23">
        <v>0</v>
      </c>
      <c r="AK7366" s="23">
        <v>0</v>
      </c>
      <c r="AL7366" s="23">
        <v>0</v>
      </c>
      <c r="AM7366" s="23">
        <v>0</v>
      </c>
      <c r="AN7366" s="23">
        <v>0</v>
      </c>
      <c r="AO7366" s="23">
        <f t="shared" si="8525"/>
        <v>0</v>
      </c>
      <c r="AP7366" s="23">
        <v>0</v>
      </c>
      <c r="AQ7366" s="23">
        <v>0</v>
      </c>
      <c r="AR7366" s="23">
        <v>0</v>
      </c>
      <c r="AS7366" s="23">
        <v>0</v>
      </c>
      <c r="AT7366" s="22">
        <f t="shared" si="8526"/>
        <v>0</v>
      </c>
      <c r="AU7366" s="23">
        <v>0</v>
      </c>
      <c r="AV7366" s="23">
        <v>0</v>
      </c>
      <c r="AW7366" s="23">
        <v>0</v>
      </c>
      <c r="AX7366" s="23">
        <v>0</v>
      </c>
      <c r="AY7366" s="22">
        <f t="shared" si="8527"/>
        <v>0</v>
      </c>
      <c r="AZ7366" s="23">
        <v>0</v>
      </c>
      <c r="BA7366" s="23">
        <v>0</v>
      </c>
      <c r="BB7366" s="23">
        <v>0</v>
      </c>
      <c r="BC7366" s="23">
        <v>0</v>
      </c>
      <c r="BD7366" s="22">
        <f t="shared" si="8528"/>
        <v>0</v>
      </c>
      <c r="BE7366" s="23">
        <v>0</v>
      </c>
      <c r="BF7366" s="23">
        <v>0</v>
      </c>
      <c r="BG7366" s="23">
        <v>0</v>
      </c>
      <c r="BH7366" s="23">
        <v>0</v>
      </c>
    </row>
    <row r="7367" spans="1:60" ht="16.5" hidden="1" thickTop="1" thickBot="1" x14ac:dyDescent="0.3">
      <c r="A7367" s="16" t="s">
        <v>1</v>
      </c>
      <c r="B7367" s="24" t="s">
        <v>63</v>
      </c>
      <c r="C7367" s="22">
        <f t="shared" si="8523"/>
        <v>0</v>
      </c>
      <c r="D7367" s="23">
        <f t="shared" si="8579"/>
        <v>0</v>
      </c>
      <c r="E7367" s="23">
        <f t="shared" ref="E7367:N7367" si="8582">SUM(E7368:E7370)</f>
        <v>0</v>
      </c>
      <c r="F7367" s="23">
        <f t="shared" si="8582"/>
        <v>0</v>
      </c>
      <c r="G7367" s="23">
        <f t="shared" si="8582"/>
        <v>0</v>
      </c>
      <c r="H7367" s="23">
        <f t="shared" si="8582"/>
        <v>0</v>
      </c>
      <c r="I7367" s="23">
        <f t="shared" si="8582"/>
        <v>0</v>
      </c>
      <c r="J7367" s="23">
        <f t="shared" si="8582"/>
        <v>0</v>
      </c>
      <c r="K7367" s="23">
        <f t="shared" si="8582"/>
        <v>0</v>
      </c>
      <c r="L7367" s="23">
        <f t="shared" si="8582"/>
        <v>0</v>
      </c>
      <c r="M7367" s="23">
        <f t="shared" si="8582"/>
        <v>0</v>
      </c>
      <c r="N7367" s="23">
        <f t="shared" si="8582"/>
        <v>0</v>
      </c>
      <c r="O7367" s="22">
        <f t="shared" si="8524"/>
        <v>0</v>
      </c>
      <c r="P7367" s="23">
        <f>SUM(P7368:P7370)</f>
        <v>0</v>
      </c>
      <c r="Q7367" s="23">
        <f>SUM(Q7368:Q7370)</f>
        <v>0</v>
      </c>
      <c r="R7367" s="23">
        <f>SUM(R7368:R7370)</f>
        <v>0</v>
      </c>
      <c r="S7367" s="23">
        <f>SUM(S7368:S7370)</f>
        <v>0</v>
      </c>
      <c r="T7367" s="23">
        <f t="shared" si="8529"/>
        <v>0</v>
      </c>
      <c r="U7367" s="23">
        <f t="shared" si="8580"/>
        <v>0</v>
      </c>
      <c r="V7367" s="23">
        <f t="shared" ref="V7367:AC7367" si="8583">SUM(V7368:V7370)</f>
        <v>0</v>
      </c>
      <c r="W7367" s="23">
        <f t="shared" si="8583"/>
        <v>0</v>
      </c>
      <c r="X7367" s="23">
        <f t="shared" si="8583"/>
        <v>0</v>
      </c>
      <c r="Y7367" s="23">
        <f t="shared" si="8583"/>
        <v>0</v>
      </c>
      <c r="Z7367" s="23">
        <f t="shared" si="8583"/>
        <v>0</v>
      </c>
      <c r="AA7367" s="23">
        <f t="shared" si="8583"/>
        <v>0</v>
      </c>
      <c r="AB7367" s="23">
        <f t="shared" si="8583"/>
        <v>0</v>
      </c>
      <c r="AC7367" s="23">
        <f t="shared" si="8583"/>
        <v>0</v>
      </c>
      <c r="AD7367" s="23">
        <f t="shared" si="8530"/>
        <v>0</v>
      </c>
      <c r="AE7367" s="23">
        <f t="shared" si="8581"/>
        <v>0</v>
      </c>
      <c r="AF7367" s="23">
        <f t="shared" ref="AF7367:AN7367" si="8584">SUM(AF7368:AF7370)</f>
        <v>0</v>
      </c>
      <c r="AG7367" s="23">
        <f t="shared" si="8584"/>
        <v>0</v>
      </c>
      <c r="AH7367" s="23">
        <f t="shared" si="8584"/>
        <v>0</v>
      </c>
      <c r="AI7367" s="23">
        <f t="shared" si="8584"/>
        <v>0</v>
      </c>
      <c r="AJ7367" s="23">
        <f t="shared" si="8584"/>
        <v>0</v>
      </c>
      <c r="AK7367" s="23">
        <f t="shared" si="8584"/>
        <v>0</v>
      </c>
      <c r="AL7367" s="23">
        <f t="shared" si="8584"/>
        <v>0</v>
      </c>
      <c r="AM7367" s="23">
        <f t="shared" si="8584"/>
        <v>0</v>
      </c>
      <c r="AN7367" s="23">
        <f t="shared" si="8584"/>
        <v>0</v>
      </c>
      <c r="AO7367" s="23">
        <f t="shared" si="8525"/>
        <v>0</v>
      </c>
      <c r="AP7367" s="23">
        <f>SUM(AP7368:AP7370)</f>
        <v>0</v>
      </c>
      <c r="AQ7367" s="23">
        <f>SUM(AQ7368:AQ7370)</f>
        <v>0</v>
      </c>
      <c r="AR7367" s="23">
        <f>SUM(AR7368:AR7370)</f>
        <v>0</v>
      </c>
      <c r="AS7367" s="23">
        <f>SUM(AS7368:AS7370)</f>
        <v>0</v>
      </c>
      <c r="AT7367" s="22">
        <f t="shared" si="8526"/>
        <v>0</v>
      </c>
      <c r="AU7367" s="23">
        <f>SUM(AU7368:AU7370)</f>
        <v>0</v>
      </c>
      <c r="AV7367" s="23">
        <f>SUM(AV7368:AV7370)</f>
        <v>0</v>
      </c>
      <c r="AW7367" s="23">
        <f>SUM(AW7368:AW7370)</f>
        <v>0</v>
      </c>
      <c r="AX7367" s="23">
        <f>SUM(AX7368:AX7370)</f>
        <v>0</v>
      </c>
      <c r="AY7367" s="22">
        <f t="shared" si="8527"/>
        <v>0</v>
      </c>
      <c r="AZ7367" s="23">
        <f>SUM(AZ7368:AZ7370)</f>
        <v>0</v>
      </c>
      <c r="BA7367" s="23">
        <f>SUM(BA7368:BA7370)</f>
        <v>0</v>
      </c>
      <c r="BB7367" s="23">
        <f>SUM(BB7368:BB7370)</f>
        <v>0</v>
      </c>
      <c r="BC7367" s="23">
        <f>SUM(BC7368:BC7370)</f>
        <v>0</v>
      </c>
      <c r="BD7367" s="22">
        <f t="shared" si="8528"/>
        <v>0</v>
      </c>
      <c r="BE7367" s="23">
        <f>SUM(BE7368:BE7370)</f>
        <v>0</v>
      </c>
      <c r="BF7367" s="23">
        <f>SUM(BF7368:BF7370)</f>
        <v>0</v>
      </c>
      <c r="BG7367" s="23">
        <f>SUM(BG7368:BG7370)</f>
        <v>0</v>
      </c>
      <c r="BH7367" s="23">
        <f>SUM(BH7368:BH7370)</f>
        <v>0</v>
      </c>
    </row>
    <row r="7368" spans="1:60" ht="16.5" hidden="1" thickTop="1" thickBot="1" x14ac:dyDescent="0.3">
      <c r="A7368" s="16" t="s">
        <v>1</v>
      </c>
      <c r="B7368" s="29" t="s">
        <v>64</v>
      </c>
      <c r="C7368" s="22">
        <f t="shared" si="8523"/>
        <v>0</v>
      </c>
      <c r="D7368" s="23">
        <f t="shared" si="8579"/>
        <v>0</v>
      </c>
      <c r="E7368" s="23">
        <v>0</v>
      </c>
      <c r="F7368" s="23">
        <v>0</v>
      </c>
      <c r="G7368" s="23">
        <v>0</v>
      </c>
      <c r="H7368" s="23">
        <v>0</v>
      </c>
      <c r="I7368" s="23">
        <v>0</v>
      </c>
      <c r="J7368" s="23">
        <v>0</v>
      </c>
      <c r="K7368" s="23">
        <v>0</v>
      </c>
      <c r="L7368" s="23">
        <v>0</v>
      </c>
      <c r="M7368" s="23">
        <v>0</v>
      </c>
      <c r="N7368" s="23">
        <v>0</v>
      </c>
      <c r="O7368" s="22">
        <f t="shared" si="8524"/>
        <v>0</v>
      </c>
      <c r="P7368" s="23">
        <v>0</v>
      </c>
      <c r="Q7368" s="23">
        <v>0</v>
      </c>
      <c r="R7368" s="23">
        <v>0</v>
      </c>
      <c r="S7368" s="23">
        <v>0</v>
      </c>
      <c r="T7368" s="23">
        <f t="shared" si="8529"/>
        <v>0</v>
      </c>
      <c r="U7368" s="23">
        <f t="shared" si="8580"/>
        <v>0</v>
      </c>
      <c r="V7368" s="23">
        <v>0</v>
      </c>
      <c r="W7368" s="23">
        <v>0</v>
      </c>
      <c r="X7368" s="23">
        <v>0</v>
      </c>
      <c r="Y7368" s="23">
        <v>0</v>
      </c>
      <c r="Z7368" s="23">
        <v>0</v>
      </c>
      <c r="AA7368" s="23">
        <v>0</v>
      </c>
      <c r="AB7368" s="23">
        <v>0</v>
      </c>
      <c r="AC7368" s="23">
        <v>0</v>
      </c>
      <c r="AD7368" s="23">
        <f t="shared" si="8530"/>
        <v>0</v>
      </c>
      <c r="AE7368" s="23">
        <f t="shared" si="8581"/>
        <v>0</v>
      </c>
      <c r="AF7368" s="23">
        <v>0</v>
      </c>
      <c r="AG7368" s="23">
        <v>0</v>
      </c>
      <c r="AH7368" s="23">
        <v>0</v>
      </c>
      <c r="AI7368" s="23">
        <v>0</v>
      </c>
      <c r="AJ7368" s="23">
        <v>0</v>
      </c>
      <c r="AK7368" s="23">
        <v>0</v>
      </c>
      <c r="AL7368" s="23">
        <v>0</v>
      </c>
      <c r="AM7368" s="23">
        <v>0</v>
      </c>
      <c r="AN7368" s="23">
        <v>0</v>
      </c>
      <c r="AO7368" s="23">
        <f t="shared" si="8525"/>
        <v>0</v>
      </c>
      <c r="AP7368" s="23">
        <v>0</v>
      </c>
      <c r="AQ7368" s="23">
        <v>0</v>
      </c>
      <c r="AR7368" s="23">
        <v>0</v>
      </c>
      <c r="AS7368" s="23">
        <v>0</v>
      </c>
      <c r="AT7368" s="22">
        <f t="shared" si="8526"/>
        <v>0</v>
      </c>
      <c r="AU7368" s="23">
        <v>0</v>
      </c>
      <c r="AV7368" s="23">
        <v>0</v>
      </c>
      <c r="AW7368" s="23">
        <v>0</v>
      </c>
      <c r="AX7368" s="23">
        <v>0</v>
      </c>
      <c r="AY7368" s="22">
        <f t="shared" si="8527"/>
        <v>0</v>
      </c>
      <c r="AZ7368" s="23">
        <v>0</v>
      </c>
      <c r="BA7368" s="23">
        <v>0</v>
      </c>
      <c r="BB7368" s="23">
        <v>0</v>
      </c>
      <c r="BC7368" s="23">
        <v>0</v>
      </c>
      <c r="BD7368" s="22">
        <f t="shared" si="8528"/>
        <v>0</v>
      </c>
      <c r="BE7368" s="23">
        <v>0</v>
      </c>
      <c r="BF7368" s="23">
        <v>0</v>
      </c>
      <c r="BG7368" s="23">
        <v>0</v>
      </c>
      <c r="BH7368" s="23">
        <v>0</v>
      </c>
    </row>
    <row r="7369" spans="1:60" ht="31.5" hidden="1" thickTop="1" thickBot="1" x14ac:dyDescent="0.3">
      <c r="A7369" s="16" t="s">
        <v>1</v>
      </c>
      <c r="B7369" s="29" t="s">
        <v>65</v>
      </c>
      <c r="C7369" s="22">
        <f t="shared" si="8523"/>
        <v>0</v>
      </c>
      <c r="D7369" s="23">
        <f t="shared" si="8579"/>
        <v>0</v>
      </c>
      <c r="E7369" s="23">
        <v>0</v>
      </c>
      <c r="F7369" s="23">
        <v>0</v>
      </c>
      <c r="G7369" s="23">
        <v>0</v>
      </c>
      <c r="H7369" s="23">
        <v>0</v>
      </c>
      <c r="I7369" s="23">
        <v>0</v>
      </c>
      <c r="J7369" s="23">
        <v>0</v>
      </c>
      <c r="K7369" s="23">
        <v>0</v>
      </c>
      <c r="L7369" s="23">
        <v>0</v>
      </c>
      <c r="M7369" s="23">
        <v>0</v>
      </c>
      <c r="N7369" s="23">
        <v>0</v>
      </c>
      <c r="O7369" s="22">
        <f t="shared" si="8524"/>
        <v>0</v>
      </c>
      <c r="P7369" s="23">
        <v>0</v>
      </c>
      <c r="Q7369" s="23">
        <v>0</v>
      </c>
      <c r="R7369" s="23">
        <v>0</v>
      </c>
      <c r="S7369" s="23">
        <v>0</v>
      </c>
      <c r="T7369" s="23">
        <f t="shared" si="8529"/>
        <v>0</v>
      </c>
      <c r="U7369" s="23">
        <f t="shared" si="8580"/>
        <v>0</v>
      </c>
      <c r="V7369" s="23">
        <v>0</v>
      </c>
      <c r="W7369" s="23">
        <v>0</v>
      </c>
      <c r="X7369" s="23">
        <v>0</v>
      </c>
      <c r="Y7369" s="23">
        <v>0</v>
      </c>
      <c r="Z7369" s="23">
        <v>0</v>
      </c>
      <c r="AA7369" s="23">
        <v>0</v>
      </c>
      <c r="AB7369" s="23">
        <v>0</v>
      </c>
      <c r="AC7369" s="23">
        <v>0</v>
      </c>
      <c r="AD7369" s="23">
        <f t="shared" si="8530"/>
        <v>0</v>
      </c>
      <c r="AE7369" s="23">
        <f t="shared" si="8581"/>
        <v>0</v>
      </c>
      <c r="AF7369" s="23">
        <v>0</v>
      </c>
      <c r="AG7369" s="23">
        <v>0</v>
      </c>
      <c r="AH7369" s="23">
        <v>0</v>
      </c>
      <c r="AI7369" s="23">
        <v>0</v>
      </c>
      <c r="AJ7369" s="23">
        <v>0</v>
      </c>
      <c r="AK7369" s="23">
        <v>0</v>
      </c>
      <c r="AL7369" s="23">
        <v>0</v>
      </c>
      <c r="AM7369" s="23">
        <v>0</v>
      </c>
      <c r="AN7369" s="23">
        <v>0</v>
      </c>
      <c r="AO7369" s="23">
        <f t="shared" si="8525"/>
        <v>0</v>
      </c>
      <c r="AP7369" s="23">
        <v>0</v>
      </c>
      <c r="AQ7369" s="23">
        <v>0</v>
      </c>
      <c r="AR7369" s="23">
        <v>0</v>
      </c>
      <c r="AS7369" s="23">
        <v>0</v>
      </c>
      <c r="AT7369" s="22">
        <f t="shared" si="8526"/>
        <v>0</v>
      </c>
      <c r="AU7369" s="23">
        <v>0</v>
      </c>
      <c r="AV7369" s="23">
        <v>0</v>
      </c>
      <c r="AW7369" s="23">
        <v>0</v>
      </c>
      <c r="AX7369" s="23">
        <v>0</v>
      </c>
      <c r="AY7369" s="22">
        <f t="shared" si="8527"/>
        <v>0</v>
      </c>
      <c r="AZ7369" s="23">
        <v>0</v>
      </c>
      <c r="BA7369" s="23">
        <v>0</v>
      </c>
      <c r="BB7369" s="23">
        <v>0</v>
      </c>
      <c r="BC7369" s="23">
        <v>0</v>
      </c>
      <c r="BD7369" s="22">
        <f t="shared" si="8528"/>
        <v>0</v>
      </c>
      <c r="BE7369" s="23">
        <v>0</v>
      </c>
      <c r="BF7369" s="23">
        <v>0</v>
      </c>
      <c r="BG7369" s="23">
        <v>0</v>
      </c>
      <c r="BH7369" s="23">
        <v>0</v>
      </c>
    </row>
    <row r="7370" spans="1:60" ht="31.5" hidden="1" thickTop="1" thickBot="1" x14ac:dyDescent="0.3">
      <c r="A7370" s="16" t="s">
        <v>1</v>
      </c>
      <c r="B7370" s="29" t="s">
        <v>66</v>
      </c>
      <c r="C7370" s="22">
        <f t="shared" si="8523"/>
        <v>0</v>
      </c>
      <c r="D7370" s="23">
        <f t="shared" si="8579"/>
        <v>0</v>
      </c>
      <c r="E7370" s="23">
        <v>0</v>
      </c>
      <c r="F7370" s="23">
        <v>0</v>
      </c>
      <c r="G7370" s="23">
        <v>0</v>
      </c>
      <c r="H7370" s="23">
        <v>0</v>
      </c>
      <c r="I7370" s="23">
        <v>0</v>
      </c>
      <c r="J7370" s="23">
        <v>0</v>
      </c>
      <c r="K7370" s="23">
        <v>0</v>
      </c>
      <c r="L7370" s="23">
        <v>0</v>
      </c>
      <c r="M7370" s="23">
        <v>0</v>
      </c>
      <c r="N7370" s="23">
        <v>0</v>
      </c>
      <c r="O7370" s="22">
        <f t="shared" si="8524"/>
        <v>0</v>
      </c>
      <c r="P7370" s="23">
        <v>0</v>
      </c>
      <c r="Q7370" s="23">
        <v>0</v>
      </c>
      <c r="R7370" s="23">
        <v>0</v>
      </c>
      <c r="S7370" s="23">
        <v>0</v>
      </c>
      <c r="T7370" s="23">
        <f t="shared" si="8529"/>
        <v>0</v>
      </c>
      <c r="U7370" s="23">
        <f t="shared" si="8580"/>
        <v>0</v>
      </c>
      <c r="V7370" s="23">
        <v>0</v>
      </c>
      <c r="W7370" s="23">
        <v>0</v>
      </c>
      <c r="X7370" s="23">
        <v>0</v>
      </c>
      <c r="Y7370" s="23">
        <v>0</v>
      </c>
      <c r="Z7370" s="23">
        <v>0</v>
      </c>
      <c r="AA7370" s="23">
        <v>0</v>
      </c>
      <c r="AB7370" s="23">
        <v>0</v>
      </c>
      <c r="AC7370" s="23">
        <v>0</v>
      </c>
      <c r="AD7370" s="23">
        <f t="shared" si="8530"/>
        <v>0</v>
      </c>
      <c r="AE7370" s="23">
        <f t="shared" si="8581"/>
        <v>0</v>
      </c>
      <c r="AF7370" s="23">
        <v>0</v>
      </c>
      <c r="AG7370" s="23">
        <v>0</v>
      </c>
      <c r="AH7370" s="23">
        <v>0</v>
      </c>
      <c r="AI7370" s="23">
        <v>0</v>
      </c>
      <c r="AJ7370" s="23">
        <v>0</v>
      </c>
      <c r="AK7370" s="23">
        <v>0</v>
      </c>
      <c r="AL7370" s="23">
        <v>0</v>
      </c>
      <c r="AM7370" s="23">
        <v>0</v>
      </c>
      <c r="AN7370" s="23">
        <v>0</v>
      </c>
      <c r="AO7370" s="23">
        <f t="shared" si="8525"/>
        <v>0</v>
      </c>
      <c r="AP7370" s="23">
        <v>0</v>
      </c>
      <c r="AQ7370" s="23">
        <v>0</v>
      </c>
      <c r="AR7370" s="23">
        <v>0</v>
      </c>
      <c r="AS7370" s="23">
        <v>0</v>
      </c>
      <c r="AT7370" s="22">
        <f t="shared" si="8526"/>
        <v>0</v>
      </c>
      <c r="AU7370" s="23">
        <v>0</v>
      </c>
      <c r="AV7370" s="23">
        <v>0</v>
      </c>
      <c r="AW7370" s="23">
        <v>0</v>
      </c>
      <c r="AX7370" s="23">
        <v>0</v>
      </c>
      <c r="AY7370" s="22">
        <f t="shared" si="8527"/>
        <v>0</v>
      </c>
      <c r="AZ7370" s="23">
        <v>0</v>
      </c>
      <c r="BA7370" s="23">
        <v>0</v>
      </c>
      <c r="BB7370" s="23">
        <v>0</v>
      </c>
      <c r="BC7370" s="23">
        <v>0</v>
      </c>
      <c r="BD7370" s="22">
        <f t="shared" si="8528"/>
        <v>0</v>
      </c>
      <c r="BE7370" s="23">
        <v>0</v>
      </c>
      <c r="BF7370" s="23">
        <v>0</v>
      </c>
      <c r="BG7370" s="23">
        <v>0</v>
      </c>
      <c r="BH7370" s="23">
        <v>0</v>
      </c>
    </row>
    <row r="7371" spans="1:60" ht="16.5" hidden="1" thickTop="1" thickBot="1" x14ac:dyDescent="0.3">
      <c r="A7371" s="16" t="s">
        <v>1</v>
      </c>
      <c r="B7371" s="21" t="s">
        <v>67</v>
      </c>
      <c r="C7371" s="22">
        <f t="shared" si="8523"/>
        <v>0</v>
      </c>
      <c r="D7371" s="23">
        <f t="shared" si="8579"/>
        <v>0</v>
      </c>
      <c r="E7371" s="23">
        <v>0</v>
      </c>
      <c r="F7371" s="23">
        <v>0</v>
      </c>
      <c r="G7371" s="23">
        <v>0</v>
      </c>
      <c r="H7371" s="23">
        <v>0</v>
      </c>
      <c r="I7371" s="23">
        <v>0</v>
      </c>
      <c r="J7371" s="23">
        <v>0</v>
      </c>
      <c r="K7371" s="23">
        <v>0</v>
      </c>
      <c r="L7371" s="23">
        <v>0</v>
      </c>
      <c r="M7371" s="23">
        <v>0</v>
      </c>
      <c r="N7371" s="23">
        <v>0</v>
      </c>
      <c r="O7371" s="22">
        <f t="shared" si="8524"/>
        <v>0</v>
      </c>
      <c r="P7371" s="23">
        <v>0</v>
      </c>
      <c r="Q7371" s="23">
        <v>0</v>
      </c>
      <c r="R7371" s="23">
        <v>0</v>
      </c>
      <c r="S7371" s="23">
        <v>0</v>
      </c>
      <c r="T7371" s="23">
        <f t="shared" si="8529"/>
        <v>0</v>
      </c>
      <c r="U7371" s="23">
        <f t="shared" si="8580"/>
        <v>0</v>
      </c>
      <c r="V7371" s="23">
        <v>0</v>
      </c>
      <c r="W7371" s="23">
        <v>0</v>
      </c>
      <c r="X7371" s="23">
        <v>0</v>
      </c>
      <c r="Y7371" s="23">
        <v>0</v>
      </c>
      <c r="Z7371" s="23">
        <v>0</v>
      </c>
      <c r="AA7371" s="23">
        <v>0</v>
      </c>
      <c r="AB7371" s="23">
        <v>0</v>
      </c>
      <c r="AC7371" s="23">
        <v>0</v>
      </c>
      <c r="AD7371" s="23">
        <f t="shared" si="8530"/>
        <v>0</v>
      </c>
      <c r="AE7371" s="23">
        <f t="shared" si="8581"/>
        <v>0</v>
      </c>
      <c r="AF7371" s="23">
        <v>0</v>
      </c>
      <c r="AG7371" s="23">
        <v>0</v>
      </c>
      <c r="AH7371" s="23">
        <v>0</v>
      </c>
      <c r="AI7371" s="23">
        <v>0</v>
      </c>
      <c r="AJ7371" s="23">
        <v>0</v>
      </c>
      <c r="AK7371" s="23">
        <v>0</v>
      </c>
      <c r="AL7371" s="23">
        <v>0</v>
      </c>
      <c r="AM7371" s="23">
        <v>0</v>
      </c>
      <c r="AN7371" s="23">
        <v>0</v>
      </c>
      <c r="AO7371" s="23">
        <f t="shared" si="8525"/>
        <v>0</v>
      </c>
      <c r="AP7371" s="23">
        <v>0</v>
      </c>
      <c r="AQ7371" s="23">
        <v>0</v>
      </c>
      <c r="AR7371" s="23">
        <v>0</v>
      </c>
      <c r="AS7371" s="23">
        <v>0</v>
      </c>
      <c r="AT7371" s="22">
        <f t="shared" si="8526"/>
        <v>0</v>
      </c>
      <c r="AU7371" s="23">
        <v>0</v>
      </c>
      <c r="AV7371" s="23">
        <v>0</v>
      </c>
      <c r="AW7371" s="23">
        <v>0</v>
      </c>
      <c r="AX7371" s="23">
        <v>0</v>
      </c>
      <c r="AY7371" s="22">
        <f t="shared" si="8527"/>
        <v>0</v>
      </c>
      <c r="AZ7371" s="23">
        <v>0</v>
      </c>
      <c r="BA7371" s="23">
        <v>0</v>
      </c>
      <c r="BB7371" s="23">
        <v>0</v>
      </c>
      <c r="BC7371" s="23">
        <v>0</v>
      </c>
      <c r="BD7371" s="22">
        <f t="shared" si="8528"/>
        <v>0</v>
      </c>
      <c r="BE7371" s="23">
        <v>0</v>
      </c>
      <c r="BF7371" s="23">
        <v>0</v>
      </c>
      <c r="BG7371" s="23">
        <v>0</v>
      </c>
      <c r="BH7371" s="23">
        <v>0</v>
      </c>
    </row>
    <row r="7372" spans="1:60" ht="16.5" hidden="1" thickTop="1" thickBot="1" x14ac:dyDescent="0.3">
      <c r="A7372" s="16" t="s">
        <v>1</v>
      </c>
      <c r="B7372" s="21" t="s">
        <v>68</v>
      </c>
      <c r="C7372" s="22">
        <f t="shared" si="8523"/>
        <v>0</v>
      </c>
      <c r="D7372" s="23">
        <f t="shared" si="8579"/>
        <v>0</v>
      </c>
      <c r="E7372" s="23">
        <v>0</v>
      </c>
      <c r="F7372" s="23">
        <v>0</v>
      </c>
      <c r="G7372" s="23">
        <v>0</v>
      </c>
      <c r="H7372" s="23">
        <v>0</v>
      </c>
      <c r="I7372" s="23">
        <v>0</v>
      </c>
      <c r="J7372" s="23">
        <v>0</v>
      </c>
      <c r="K7372" s="23">
        <v>0</v>
      </c>
      <c r="L7372" s="23">
        <v>0</v>
      </c>
      <c r="M7372" s="23">
        <v>0</v>
      </c>
      <c r="N7372" s="23">
        <v>0</v>
      </c>
      <c r="O7372" s="22">
        <f t="shared" si="8524"/>
        <v>0</v>
      </c>
      <c r="P7372" s="23">
        <v>0</v>
      </c>
      <c r="Q7372" s="23">
        <v>0</v>
      </c>
      <c r="R7372" s="23">
        <v>0</v>
      </c>
      <c r="S7372" s="23">
        <v>0</v>
      </c>
      <c r="T7372" s="23">
        <f t="shared" si="8529"/>
        <v>0</v>
      </c>
      <c r="U7372" s="23">
        <f t="shared" si="8580"/>
        <v>0</v>
      </c>
      <c r="V7372" s="23">
        <v>0</v>
      </c>
      <c r="W7372" s="23">
        <v>0</v>
      </c>
      <c r="X7372" s="23">
        <v>0</v>
      </c>
      <c r="Y7372" s="23">
        <v>0</v>
      </c>
      <c r="Z7372" s="23">
        <v>0</v>
      </c>
      <c r="AA7372" s="23">
        <v>0</v>
      </c>
      <c r="AB7372" s="23">
        <v>0</v>
      </c>
      <c r="AC7372" s="23">
        <v>0</v>
      </c>
      <c r="AD7372" s="23">
        <f t="shared" si="8530"/>
        <v>0</v>
      </c>
      <c r="AE7372" s="23">
        <f t="shared" si="8581"/>
        <v>0</v>
      </c>
      <c r="AF7372" s="23">
        <v>0</v>
      </c>
      <c r="AG7372" s="23">
        <v>0</v>
      </c>
      <c r="AH7372" s="23">
        <v>0</v>
      </c>
      <c r="AI7372" s="23">
        <v>0</v>
      </c>
      <c r="AJ7372" s="23">
        <v>0</v>
      </c>
      <c r="AK7372" s="23">
        <v>0</v>
      </c>
      <c r="AL7372" s="23">
        <v>0</v>
      </c>
      <c r="AM7372" s="23">
        <v>0</v>
      </c>
      <c r="AN7372" s="23">
        <v>0</v>
      </c>
      <c r="AO7372" s="23">
        <f t="shared" si="8525"/>
        <v>0</v>
      </c>
      <c r="AP7372" s="23">
        <v>0</v>
      </c>
      <c r="AQ7372" s="23">
        <v>0</v>
      </c>
      <c r="AR7372" s="23">
        <v>0</v>
      </c>
      <c r="AS7372" s="23">
        <v>0</v>
      </c>
      <c r="AT7372" s="22">
        <f t="shared" si="8526"/>
        <v>0</v>
      </c>
      <c r="AU7372" s="23">
        <v>0</v>
      </c>
      <c r="AV7372" s="23">
        <v>0</v>
      </c>
      <c r="AW7372" s="23">
        <v>0</v>
      </c>
      <c r="AX7372" s="23">
        <v>0</v>
      </c>
      <c r="AY7372" s="22">
        <f t="shared" si="8527"/>
        <v>0</v>
      </c>
      <c r="AZ7372" s="23">
        <v>0</v>
      </c>
      <c r="BA7372" s="23">
        <v>0</v>
      </c>
      <c r="BB7372" s="23">
        <v>0</v>
      </c>
      <c r="BC7372" s="23">
        <v>0</v>
      </c>
      <c r="BD7372" s="22">
        <f t="shared" si="8528"/>
        <v>0</v>
      </c>
      <c r="BE7372" s="23">
        <v>0</v>
      </c>
      <c r="BF7372" s="23">
        <v>0</v>
      </c>
      <c r="BG7372" s="23">
        <v>0</v>
      </c>
      <c r="BH7372" s="23">
        <v>0</v>
      </c>
    </row>
    <row r="7373" spans="1:60" ht="16.5" hidden="1" thickTop="1" thickBot="1" x14ac:dyDescent="0.3">
      <c r="A7373" s="16" t="s">
        <v>1</v>
      </c>
      <c r="B7373" s="21" t="s">
        <v>69</v>
      </c>
      <c r="C7373" s="22">
        <f t="shared" si="8523"/>
        <v>0</v>
      </c>
      <c r="D7373" s="23">
        <f t="shared" si="8579"/>
        <v>0</v>
      </c>
      <c r="E7373" s="23">
        <f t="shared" ref="E7373:N7373" si="8585">SUM(E7374:E7375)</f>
        <v>0</v>
      </c>
      <c r="F7373" s="23">
        <f t="shared" si="8585"/>
        <v>0</v>
      </c>
      <c r="G7373" s="23">
        <f t="shared" si="8585"/>
        <v>0</v>
      </c>
      <c r="H7373" s="23">
        <f t="shared" si="8585"/>
        <v>0</v>
      </c>
      <c r="I7373" s="23">
        <f t="shared" si="8585"/>
        <v>0</v>
      </c>
      <c r="J7373" s="23">
        <f t="shared" si="8585"/>
        <v>0</v>
      </c>
      <c r="K7373" s="23">
        <f t="shared" si="8585"/>
        <v>0</v>
      </c>
      <c r="L7373" s="23">
        <f t="shared" si="8585"/>
        <v>0</v>
      </c>
      <c r="M7373" s="23">
        <f t="shared" si="8585"/>
        <v>0</v>
      </c>
      <c r="N7373" s="23">
        <f t="shared" si="8585"/>
        <v>0</v>
      </c>
      <c r="O7373" s="22">
        <f t="shared" si="8524"/>
        <v>0</v>
      </c>
      <c r="P7373" s="23">
        <f>SUM(P7374:P7375)</f>
        <v>0</v>
      </c>
      <c r="Q7373" s="23">
        <f>SUM(Q7374:Q7375)</f>
        <v>0</v>
      </c>
      <c r="R7373" s="23">
        <f>SUM(R7374:R7375)</f>
        <v>0</v>
      </c>
      <c r="S7373" s="23">
        <f>SUM(S7374:S7375)</f>
        <v>0</v>
      </c>
      <c r="T7373" s="23">
        <f t="shared" si="8529"/>
        <v>0</v>
      </c>
      <c r="U7373" s="23">
        <f t="shared" si="8580"/>
        <v>0</v>
      </c>
      <c r="V7373" s="23">
        <f t="shared" ref="V7373:AC7373" si="8586">SUM(V7374:V7375)</f>
        <v>0</v>
      </c>
      <c r="W7373" s="23">
        <f t="shared" si="8586"/>
        <v>0</v>
      </c>
      <c r="X7373" s="23">
        <f t="shared" si="8586"/>
        <v>0</v>
      </c>
      <c r="Y7373" s="23">
        <f t="shared" si="8586"/>
        <v>0</v>
      </c>
      <c r="Z7373" s="23">
        <f t="shared" si="8586"/>
        <v>0</v>
      </c>
      <c r="AA7373" s="23">
        <f t="shared" si="8586"/>
        <v>0</v>
      </c>
      <c r="AB7373" s="23">
        <f t="shared" si="8586"/>
        <v>0</v>
      </c>
      <c r="AC7373" s="23">
        <f t="shared" si="8586"/>
        <v>0</v>
      </c>
      <c r="AD7373" s="23">
        <f t="shared" si="8530"/>
        <v>0</v>
      </c>
      <c r="AE7373" s="23">
        <f t="shared" si="8581"/>
        <v>0</v>
      </c>
      <c r="AF7373" s="23">
        <f t="shared" ref="AF7373:AN7373" si="8587">SUM(AF7374:AF7375)</f>
        <v>0</v>
      </c>
      <c r="AG7373" s="23">
        <f t="shared" si="8587"/>
        <v>0</v>
      </c>
      <c r="AH7373" s="23">
        <f t="shared" si="8587"/>
        <v>0</v>
      </c>
      <c r="AI7373" s="23">
        <f t="shared" si="8587"/>
        <v>0</v>
      </c>
      <c r="AJ7373" s="23">
        <f t="shared" si="8587"/>
        <v>0</v>
      </c>
      <c r="AK7373" s="23">
        <f t="shared" si="8587"/>
        <v>0</v>
      </c>
      <c r="AL7373" s="23">
        <f t="shared" si="8587"/>
        <v>0</v>
      </c>
      <c r="AM7373" s="23">
        <f t="shared" si="8587"/>
        <v>0</v>
      </c>
      <c r="AN7373" s="23">
        <f t="shared" si="8587"/>
        <v>0</v>
      </c>
      <c r="AO7373" s="23">
        <f t="shared" si="8525"/>
        <v>0</v>
      </c>
      <c r="AP7373" s="23">
        <f>SUM(AP7374:AP7375)</f>
        <v>0</v>
      </c>
      <c r="AQ7373" s="23">
        <f>SUM(AQ7374:AQ7375)</f>
        <v>0</v>
      </c>
      <c r="AR7373" s="23">
        <f>SUM(AR7374:AR7375)</f>
        <v>0</v>
      </c>
      <c r="AS7373" s="23">
        <f>SUM(AS7374:AS7375)</f>
        <v>0</v>
      </c>
      <c r="AT7373" s="22">
        <f t="shared" si="8526"/>
        <v>0</v>
      </c>
      <c r="AU7373" s="23">
        <f>SUM(AU7374:AU7375)</f>
        <v>0</v>
      </c>
      <c r="AV7373" s="23">
        <f>SUM(AV7374:AV7375)</f>
        <v>0</v>
      </c>
      <c r="AW7373" s="23">
        <f>SUM(AW7374:AW7375)</f>
        <v>0</v>
      </c>
      <c r="AX7373" s="23">
        <f>SUM(AX7374:AX7375)</f>
        <v>0</v>
      </c>
      <c r="AY7373" s="22">
        <f t="shared" si="8527"/>
        <v>0</v>
      </c>
      <c r="AZ7373" s="23">
        <f>SUM(AZ7374:AZ7375)</f>
        <v>0</v>
      </c>
      <c r="BA7373" s="23">
        <f>SUM(BA7374:BA7375)</f>
        <v>0</v>
      </c>
      <c r="BB7373" s="23">
        <f>SUM(BB7374:BB7375)</f>
        <v>0</v>
      </c>
      <c r="BC7373" s="23">
        <f>SUM(BC7374:BC7375)</f>
        <v>0</v>
      </c>
      <c r="BD7373" s="22">
        <f t="shared" si="8528"/>
        <v>0</v>
      </c>
      <c r="BE7373" s="23">
        <f>SUM(BE7374:BE7375)</f>
        <v>0</v>
      </c>
      <c r="BF7373" s="23">
        <f>SUM(BF7374:BF7375)</f>
        <v>0</v>
      </c>
      <c r="BG7373" s="23">
        <f>SUM(BG7374:BG7375)</f>
        <v>0</v>
      </c>
      <c r="BH7373" s="23">
        <f>SUM(BH7374:BH7375)</f>
        <v>0</v>
      </c>
    </row>
    <row r="7374" spans="1:60" ht="16.5" hidden="1" thickTop="1" thickBot="1" x14ac:dyDescent="0.3">
      <c r="A7374" s="16" t="s">
        <v>1</v>
      </c>
      <c r="B7374" s="24" t="s">
        <v>70</v>
      </c>
      <c r="C7374" s="22">
        <f t="shared" si="8523"/>
        <v>0</v>
      </c>
      <c r="D7374" s="23">
        <f t="shared" si="8579"/>
        <v>0</v>
      </c>
      <c r="E7374" s="23">
        <v>0</v>
      </c>
      <c r="F7374" s="23">
        <v>0</v>
      </c>
      <c r="G7374" s="23">
        <v>0</v>
      </c>
      <c r="H7374" s="23">
        <v>0</v>
      </c>
      <c r="I7374" s="23">
        <v>0</v>
      </c>
      <c r="J7374" s="23">
        <v>0</v>
      </c>
      <c r="K7374" s="23">
        <v>0</v>
      </c>
      <c r="L7374" s="23">
        <v>0</v>
      </c>
      <c r="M7374" s="23">
        <v>0</v>
      </c>
      <c r="N7374" s="23">
        <v>0</v>
      </c>
      <c r="O7374" s="22">
        <f t="shared" si="8524"/>
        <v>0</v>
      </c>
      <c r="P7374" s="23">
        <v>0</v>
      </c>
      <c r="Q7374" s="23">
        <v>0</v>
      </c>
      <c r="R7374" s="23">
        <v>0</v>
      </c>
      <c r="S7374" s="23">
        <v>0</v>
      </c>
      <c r="T7374" s="23">
        <f t="shared" si="8529"/>
        <v>0</v>
      </c>
      <c r="U7374" s="23">
        <f t="shared" si="8580"/>
        <v>0</v>
      </c>
      <c r="V7374" s="23">
        <v>0</v>
      </c>
      <c r="W7374" s="23">
        <v>0</v>
      </c>
      <c r="X7374" s="23">
        <v>0</v>
      </c>
      <c r="Y7374" s="23">
        <v>0</v>
      </c>
      <c r="Z7374" s="23">
        <v>0</v>
      </c>
      <c r="AA7374" s="23">
        <v>0</v>
      </c>
      <c r="AB7374" s="23">
        <v>0</v>
      </c>
      <c r="AC7374" s="23">
        <v>0</v>
      </c>
      <c r="AD7374" s="23">
        <f t="shared" si="8530"/>
        <v>0</v>
      </c>
      <c r="AE7374" s="23">
        <f t="shared" si="8581"/>
        <v>0</v>
      </c>
      <c r="AF7374" s="23">
        <v>0</v>
      </c>
      <c r="AG7374" s="23">
        <v>0</v>
      </c>
      <c r="AH7374" s="23">
        <v>0</v>
      </c>
      <c r="AI7374" s="23">
        <v>0</v>
      </c>
      <c r="AJ7374" s="23">
        <v>0</v>
      </c>
      <c r="AK7374" s="23">
        <v>0</v>
      </c>
      <c r="AL7374" s="23">
        <v>0</v>
      </c>
      <c r="AM7374" s="23">
        <v>0</v>
      </c>
      <c r="AN7374" s="23">
        <v>0</v>
      </c>
      <c r="AO7374" s="23">
        <f t="shared" si="8525"/>
        <v>0</v>
      </c>
      <c r="AP7374" s="23">
        <v>0</v>
      </c>
      <c r="AQ7374" s="23">
        <v>0</v>
      </c>
      <c r="AR7374" s="23">
        <v>0</v>
      </c>
      <c r="AS7374" s="23">
        <v>0</v>
      </c>
      <c r="AT7374" s="22">
        <f t="shared" si="8526"/>
        <v>0</v>
      </c>
      <c r="AU7374" s="23">
        <v>0</v>
      </c>
      <c r="AV7374" s="23">
        <v>0</v>
      </c>
      <c r="AW7374" s="23">
        <v>0</v>
      </c>
      <c r="AX7374" s="23">
        <v>0</v>
      </c>
      <c r="AY7374" s="22">
        <f t="shared" si="8527"/>
        <v>0</v>
      </c>
      <c r="AZ7374" s="23">
        <v>0</v>
      </c>
      <c r="BA7374" s="23">
        <v>0</v>
      </c>
      <c r="BB7374" s="23">
        <v>0</v>
      </c>
      <c r="BC7374" s="23">
        <v>0</v>
      </c>
      <c r="BD7374" s="22">
        <f t="shared" si="8528"/>
        <v>0</v>
      </c>
      <c r="BE7374" s="23">
        <v>0</v>
      </c>
      <c r="BF7374" s="23">
        <v>0</v>
      </c>
      <c r="BG7374" s="23">
        <v>0</v>
      </c>
      <c r="BH7374" s="23">
        <v>0</v>
      </c>
    </row>
    <row r="7375" spans="1:60" ht="16.5" hidden="1" thickTop="1" thickBot="1" x14ac:dyDescent="0.3">
      <c r="A7375" s="16" t="s">
        <v>1</v>
      </c>
      <c r="B7375" s="24" t="s">
        <v>71</v>
      </c>
      <c r="C7375" s="22">
        <f t="shared" si="8523"/>
        <v>0</v>
      </c>
      <c r="D7375" s="23">
        <f t="shared" si="8579"/>
        <v>0</v>
      </c>
      <c r="E7375" s="23">
        <v>0</v>
      </c>
      <c r="F7375" s="23">
        <v>0</v>
      </c>
      <c r="G7375" s="23">
        <v>0</v>
      </c>
      <c r="H7375" s="23">
        <v>0</v>
      </c>
      <c r="I7375" s="23">
        <v>0</v>
      </c>
      <c r="J7375" s="23">
        <v>0</v>
      </c>
      <c r="K7375" s="23">
        <v>0</v>
      </c>
      <c r="L7375" s="23">
        <v>0</v>
      </c>
      <c r="M7375" s="23">
        <v>0</v>
      </c>
      <c r="N7375" s="23">
        <v>0</v>
      </c>
      <c r="O7375" s="22">
        <f t="shared" si="8524"/>
        <v>0</v>
      </c>
      <c r="P7375" s="23">
        <v>0</v>
      </c>
      <c r="Q7375" s="23">
        <v>0</v>
      </c>
      <c r="R7375" s="23">
        <v>0</v>
      </c>
      <c r="S7375" s="23">
        <v>0</v>
      </c>
      <c r="T7375" s="23">
        <f t="shared" si="8529"/>
        <v>0</v>
      </c>
      <c r="U7375" s="23">
        <f t="shared" si="8580"/>
        <v>0</v>
      </c>
      <c r="V7375" s="23">
        <v>0</v>
      </c>
      <c r="W7375" s="23">
        <v>0</v>
      </c>
      <c r="X7375" s="23">
        <v>0</v>
      </c>
      <c r="Y7375" s="23">
        <v>0</v>
      </c>
      <c r="Z7375" s="23">
        <v>0</v>
      </c>
      <c r="AA7375" s="23">
        <v>0</v>
      </c>
      <c r="AB7375" s="23">
        <v>0</v>
      </c>
      <c r="AC7375" s="23">
        <v>0</v>
      </c>
      <c r="AD7375" s="23">
        <f t="shared" si="8530"/>
        <v>0</v>
      </c>
      <c r="AE7375" s="23">
        <f t="shared" si="8581"/>
        <v>0</v>
      </c>
      <c r="AF7375" s="23">
        <v>0</v>
      </c>
      <c r="AG7375" s="23">
        <v>0</v>
      </c>
      <c r="AH7375" s="23">
        <v>0</v>
      </c>
      <c r="AI7375" s="23">
        <v>0</v>
      </c>
      <c r="AJ7375" s="23">
        <v>0</v>
      </c>
      <c r="AK7375" s="23">
        <v>0</v>
      </c>
      <c r="AL7375" s="23">
        <v>0</v>
      </c>
      <c r="AM7375" s="23">
        <v>0</v>
      </c>
      <c r="AN7375" s="23">
        <v>0</v>
      </c>
      <c r="AO7375" s="23">
        <f t="shared" si="8525"/>
        <v>0</v>
      </c>
      <c r="AP7375" s="23">
        <v>0</v>
      </c>
      <c r="AQ7375" s="23">
        <v>0</v>
      </c>
      <c r="AR7375" s="23">
        <v>0</v>
      </c>
      <c r="AS7375" s="23">
        <v>0</v>
      </c>
      <c r="AT7375" s="22">
        <f t="shared" si="8526"/>
        <v>0</v>
      </c>
      <c r="AU7375" s="23">
        <v>0</v>
      </c>
      <c r="AV7375" s="23">
        <v>0</v>
      </c>
      <c r="AW7375" s="23">
        <v>0</v>
      </c>
      <c r="AX7375" s="23">
        <v>0</v>
      </c>
      <c r="AY7375" s="22">
        <f t="shared" si="8527"/>
        <v>0</v>
      </c>
      <c r="AZ7375" s="23">
        <v>0</v>
      </c>
      <c r="BA7375" s="23">
        <v>0</v>
      </c>
      <c r="BB7375" s="23">
        <v>0</v>
      </c>
      <c r="BC7375" s="23">
        <v>0</v>
      </c>
      <c r="BD7375" s="22">
        <f t="shared" si="8528"/>
        <v>0</v>
      </c>
      <c r="BE7375" s="23">
        <v>0</v>
      </c>
      <c r="BF7375" s="23">
        <v>0</v>
      </c>
      <c r="BG7375" s="23">
        <v>0</v>
      </c>
      <c r="BH7375" s="23">
        <v>0</v>
      </c>
    </row>
    <row r="7376" spans="1:60" ht="16.5" hidden="1" thickTop="1" thickBot="1" x14ac:dyDescent="0.3">
      <c r="A7376" s="16" t="s">
        <v>286</v>
      </c>
      <c r="B7376" s="17" t="s">
        <v>287</v>
      </c>
      <c r="C7376" s="18">
        <f t="shared" si="8523"/>
        <v>0</v>
      </c>
      <c r="D7376" s="19">
        <f t="shared" si="8579"/>
        <v>0</v>
      </c>
      <c r="E7376" s="19">
        <f t="shared" ref="E7376:N7376" si="8588">SUM(E7378,E7438:E7440)</f>
        <v>0</v>
      </c>
      <c r="F7376" s="19">
        <f t="shared" si="8588"/>
        <v>0</v>
      </c>
      <c r="G7376" s="19">
        <f t="shared" si="8588"/>
        <v>0</v>
      </c>
      <c r="H7376" s="19">
        <f t="shared" si="8588"/>
        <v>0</v>
      </c>
      <c r="I7376" s="19">
        <f t="shared" si="8588"/>
        <v>0</v>
      </c>
      <c r="J7376" s="19">
        <f t="shared" si="8588"/>
        <v>0</v>
      </c>
      <c r="K7376" s="19">
        <f t="shared" si="8588"/>
        <v>0</v>
      </c>
      <c r="L7376" s="19">
        <f t="shared" si="8588"/>
        <v>0</v>
      </c>
      <c r="M7376" s="19">
        <f t="shared" si="8588"/>
        <v>0</v>
      </c>
      <c r="N7376" s="19">
        <f t="shared" si="8588"/>
        <v>0</v>
      </c>
      <c r="O7376" s="18">
        <f t="shared" si="8524"/>
        <v>0</v>
      </c>
      <c r="P7376" s="19">
        <f>SUM(P7378,P7438:P7440)</f>
        <v>0</v>
      </c>
      <c r="Q7376" s="19">
        <f>SUM(Q7378,Q7438:Q7440)</f>
        <v>0</v>
      </c>
      <c r="R7376" s="19">
        <f>SUM(R7378,R7438:R7440)</f>
        <v>0</v>
      </c>
      <c r="S7376" s="19">
        <f>SUM(S7378,S7438:S7440)</f>
        <v>0</v>
      </c>
      <c r="T7376" s="19">
        <f t="shared" si="8529"/>
        <v>0</v>
      </c>
      <c r="U7376" s="19">
        <f t="shared" si="8580"/>
        <v>0</v>
      </c>
      <c r="V7376" s="19">
        <f t="shared" ref="V7376:AC7376" si="8589">SUM(V7378,V7438:V7440)</f>
        <v>0</v>
      </c>
      <c r="W7376" s="19">
        <f t="shared" si="8589"/>
        <v>0</v>
      </c>
      <c r="X7376" s="19">
        <f t="shared" si="8589"/>
        <v>0</v>
      </c>
      <c r="Y7376" s="19">
        <f t="shared" si="8589"/>
        <v>0</v>
      </c>
      <c r="Z7376" s="19">
        <f t="shared" si="8589"/>
        <v>0</v>
      </c>
      <c r="AA7376" s="19">
        <f t="shared" si="8589"/>
        <v>0</v>
      </c>
      <c r="AB7376" s="19">
        <f t="shared" si="8589"/>
        <v>0</v>
      </c>
      <c r="AC7376" s="19">
        <f t="shared" si="8589"/>
        <v>0</v>
      </c>
      <c r="AD7376" s="19">
        <f t="shared" si="8530"/>
        <v>0</v>
      </c>
      <c r="AE7376" s="19">
        <f t="shared" si="8581"/>
        <v>0</v>
      </c>
      <c r="AF7376" s="19">
        <f t="shared" ref="AF7376:AN7376" si="8590">SUM(AF7378,AF7438:AF7440)</f>
        <v>0</v>
      </c>
      <c r="AG7376" s="19">
        <f t="shared" si="8590"/>
        <v>0</v>
      </c>
      <c r="AH7376" s="19">
        <f t="shared" si="8590"/>
        <v>0</v>
      </c>
      <c r="AI7376" s="19">
        <f t="shared" si="8590"/>
        <v>0</v>
      </c>
      <c r="AJ7376" s="19">
        <f t="shared" si="8590"/>
        <v>0</v>
      </c>
      <c r="AK7376" s="19">
        <f t="shared" si="8590"/>
        <v>0</v>
      </c>
      <c r="AL7376" s="19">
        <f t="shared" si="8590"/>
        <v>0</v>
      </c>
      <c r="AM7376" s="19">
        <f t="shared" si="8590"/>
        <v>0</v>
      </c>
      <c r="AN7376" s="19">
        <f t="shared" si="8590"/>
        <v>0</v>
      </c>
      <c r="AO7376" s="19">
        <f t="shared" si="8525"/>
        <v>0</v>
      </c>
      <c r="AP7376" s="19">
        <f>SUM(AP7378,AP7438:AP7440)</f>
        <v>0</v>
      </c>
      <c r="AQ7376" s="19">
        <f>SUM(AQ7378,AQ7438:AQ7440)</f>
        <v>0</v>
      </c>
      <c r="AR7376" s="19">
        <f>SUM(AR7378,AR7438:AR7440)</f>
        <v>0</v>
      </c>
      <c r="AS7376" s="19">
        <f>SUM(AS7378,AS7438:AS7440)</f>
        <v>0</v>
      </c>
      <c r="AT7376" s="18">
        <f t="shared" si="8526"/>
        <v>0</v>
      </c>
      <c r="AU7376" s="19">
        <f>SUM(AU7378,AU7438:AU7440)</f>
        <v>0</v>
      </c>
      <c r="AV7376" s="19">
        <f>SUM(AV7378,AV7438:AV7440)</f>
        <v>0</v>
      </c>
      <c r="AW7376" s="19">
        <f>SUM(AW7378,AW7438:AW7440)</f>
        <v>0</v>
      </c>
      <c r="AX7376" s="19">
        <f>SUM(AX7378,AX7438:AX7440)</f>
        <v>0</v>
      </c>
      <c r="AY7376" s="18">
        <f t="shared" si="8527"/>
        <v>0</v>
      </c>
      <c r="AZ7376" s="19">
        <f>SUM(AZ7378,AZ7438:AZ7440)</f>
        <v>0</v>
      </c>
      <c r="BA7376" s="19">
        <f>SUM(BA7378,BA7438:BA7440)</f>
        <v>0</v>
      </c>
      <c r="BB7376" s="19">
        <f>SUM(BB7378,BB7438:BB7440)</f>
        <v>0</v>
      </c>
      <c r="BC7376" s="19">
        <f>SUM(BC7378,BC7438:BC7440)</f>
        <v>0</v>
      </c>
      <c r="BD7376" s="18">
        <f t="shared" si="8528"/>
        <v>0</v>
      </c>
      <c r="BE7376" s="19">
        <f>SUM(BE7378,BE7438:BE7440)</f>
        <v>0</v>
      </c>
      <c r="BF7376" s="19">
        <f>SUM(BF7378,BF7438:BF7440)</f>
        <v>0</v>
      </c>
      <c r="BG7376" s="19">
        <f>SUM(BG7378,BG7438:BG7440)</f>
        <v>0</v>
      </c>
      <c r="BH7376" s="19">
        <f>SUM(BH7378,BH7438:BH7440)</f>
        <v>0</v>
      </c>
    </row>
    <row r="7377" spans="1:60" ht="16.5" hidden="1" thickTop="1" thickBot="1" x14ac:dyDescent="0.3">
      <c r="A7377" s="16" t="s">
        <v>1</v>
      </c>
      <c r="B7377" s="21" t="s">
        <v>26</v>
      </c>
      <c r="C7377" s="22">
        <f t="shared" si="8523"/>
        <v>0</v>
      </c>
      <c r="D7377" s="23">
        <f t="shared" si="8579"/>
        <v>0</v>
      </c>
      <c r="E7377" s="23">
        <v>0</v>
      </c>
      <c r="F7377" s="23">
        <v>0</v>
      </c>
      <c r="G7377" s="23">
        <v>0</v>
      </c>
      <c r="H7377" s="23">
        <v>0</v>
      </c>
      <c r="I7377" s="23">
        <v>0</v>
      </c>
      <c r="J7377" s="23">
        <v>0</v>
      </c>
      <c r="K7377" s="23">
        <v>0</v>
      </c>
      <c r="L7377" s="23">
        <v>0</v>
      </c>
      <c r="M7377" s="23">
        <v>0</v>
      </c>
      <c r="N7377" s="23">
        <v>0</v>
      </c>
      <c r="O7377" s="22">
        <f t="shared" si="8524"/>
        <v>0</v>
      </c>
      <c r="P7377" s="23">
        <v>0</v>
      </c>
      <c r="Q7377" s="23">
        <v>0</v>
      </c>
      <c r="R7377" s="23">
        <v>0</v>
      </c>
      <c r="S7377" s="23">
        <v>0</v>
      </c>
      <c r="T7377" s="23">
        <f t="shared" si="8529"/>
        <v>0</v>
      </c>
      <c r="U7377" s="23">
        <f t="shared" si="8580"/>
        <v>0</v>
      </c>
      <c r="V7377" s="23">
        <v>0</v>
      </c>
      <c r="W7377" s="23">
        <v>0</v>
      </c>
      <c r="X7377" s="23">
        <v>0</v>
      </c>
      <c r="Y7377" s="23">
        <v>0</v>
      </c>
      <c r="Z7377" s="23">
        <v>0</v>
      </c>
      <c r="AA7377" s="23">
        <v>0</v>
      </c>
      <c r="AB7377" s="23">
        <v>0</v>
      </c>
      <c r="AC7377" s="23">
        <v>0</v>
      </c>
      <c r="AD7377" s="23">
        <f t="shared" si="8530"/>
        <v>0</v>
      </c>
      <c r="AE7377" s="23">
        <f t="shared" si="8581"/>
        <v>0</v>
      </c>
      <c r="AF7377" s="23">
        <v>0</v>
      </c>
      <c r="AG7377" s="23">
        <v>0</v>
      </c>
      <c r="AH7377" s="23">
        <v>0</v>
      </c>
      <c r="AI7377" s="23">
        <v>0</v>
      </c>
      <c r="AJ7377" s="23">
        <v>0</v>
      </c>
      <c r="AK7377" s="23">
        <v>0</v>
      </c>
      <c r="AL7377" s="23">
        <v>0</v>
      </c>
      <c r="AM7377" s="23">
        <v>0</v>
      </c>
      <c r="AN7377" s="23">
        <v>0</v>
      </c>
      <c r="AO7377" s="23">
        <f t="shared" si="8525"/>
        <v>0</v>
      </c>
      <c r="AP7377" s="23">
        <v>0</v>
      </c>
      <c r="AQ7377" s="23">
        <v>0</v>
      </c>
      <c r="AR7377" s="23">
        <v>0</v>
      </c>
      <c r="AS7377" s="23">
        <v>0</v>
      </c>
      <c r="AT7377" s="22">
        <f t="shared" si="8526"/>
        <v>0</v>
      </c>
      <c r="AU7377" s="23">
        <v>0</v>
      </c>
      <c r="AV7377" s="23">
        <v>0</v>
      </c>
      <c r="AW7377" s="23">
        <v>0</v>
      </c>
      <c r="AX7377" s="23">
        <v>0</v>
      </c>
      <c r="AY7377" s="22">
        <f t="shared" si="8527"/>
        <v>0</v>
      </c>
      <c r="AZ7377" s="23">
        <v>0</v>
      </c>
      <c r="BA7377" s="23">
        <v>0</v>
      </c>
      <c r="BB7377" s="23">
        <v>0</v>
      </c>
      <c r="BC7377" s="23">
        <v>0</v>
      </c>
      <c r="BD7377" s="22">
        <f t="shared" si="8528"/>
        <v>0</v>
      </c>
      <c r="BE7377" s="23">
        <v>0</v>
      </c>
      <c r="BF7377" s="23">
        <v>0</v>
      </c>
      <c r="BG7377" s="23">
        <v>0</v>
      </c>
      <c r="BH7377" s="23">
        <v>0</v>
      </c>
    </row>
    <row r="7378" spans="1:60" ht="16.5" hidden="1" thickTop="1" thickBot="1" x14ac:dyDescent="0.3">
      <c r="A7378" s="16" t="s">
        <v>1</v>
      </c>
      <c r="B7378" s="21" t="s">
        <v>27</v>
      </c>
      <c r="C7378" s="22">
        <f t="shared" si="8523"/>
        <v>0</v>
      </c>
      <c r="D7378" s="23">
        <f t="shared" si="8579"/>
        <v>0</v>
      </c>
      <c r="E7378" s="23">
        <f t="shared" ref="E7378:N7378" si="8591">SUM(E7379:E7381,E7385,E7393,E7433:E7434)</f>
        <v>0</v>
      </c>
      <c r="F7378" s="23">
        <f t="shared" si="8591"/>
        <v>0</v>
      </c>
      <c r="G7378" s="23">
        <f t="shared" si="8591"/>
        <v>0</v>
      </c>
      <c r="H7378" s="23">
        <f t="shared" si="8591"/>
        <v>0</v>
      </c>
      <c r="I7378" s="23">
        <f t="shared" si="8591"/>
        <v>0</v>
      </c>
      <c r="J7378" s="23">
        <f t="shared" si="8591"/>
        <v>0</v>
      </c>
      <c r="K7378" s="23">
        <f t="shared" si="8591"/>
        <v>0</v>
      </c>
      <c r="L7378" s="23">
        <f t="shared" si="8591"/>
        <v>0</v>
      </c>
      <c r="M7378" s="23">
        <f t="shared" si="8591"/>
        <v>0</v>
      </c>
      <c r="N7378" s="23">
        <f t="shared" si="8591"/>
        <v>0</v>
      </c>
      <c r="O7378" s="22">
        <f t="shared" si="8524"/>
        <v>0</v>
      </c>
      <c r="P7378" s="23">
        <f>SUM(P7379:P7381,P7385,P7393,P7433:P7434)</f>
        <v>0</v>
      </c>
      <c r="Q7378" s="23">
        <f>SUM(Q7379:Q7381,Q7385,Q7393,Q7433:Q7434)</f>
        <v>0</v>
      </c>
      <c r="R7378" s="23">
        <f>SUM(R7379:R7381,R7385,R7393,R7433:R7434)</f>
        <v>0</v>
      </c>
      <c r="S7378" s="23">
        <f>SUM(S7379:S7381,S7385,S7393,S7433:S7434)</f>
        <v>0</v>
      </c>
      <c r="T7378" s="23">
        <f t="shared" si="8529"/>
        <v>0</v>
      </c>
      <c r="U7378" s="23">
        <f t="shared" si="8580"/>
        <v>0</v>
      </c>
      <c r="V7378" s="23">
        <f t="shared" ref="V7378:AC7378" si="8592">SUM(V7379:V7381,V7385,V7393,V7433:V7434)</f>
        <v>0</v>
      </c>
      <c r="W7378" s="23">
        <f t="shared" si="8592"/>
        <v>0</v>
      </c>
      <c r="X7378" s="23">
        <f t="shared" si="8592"/>
        <v>0</v>
      </c>
      <c r="Y7378" s="23">
        <f t="shared" si="8592"/>
        <v>0</v>
      </c>
      <c r="Z7378" s="23">
        <f t="shared" si="8592"/>
        <v>0</v>
      </c>
      <c r="AA7378" s="23">
        <f t="shared" si="8592"/>
        <v>0</v>
      </c>
      <c r="AB7378" s="23">
        <f t="shared" si="8592"/>
        <v>0</v>
      </c>
      <c r="AC7378" s="23">
        <f t="shared" si="8592"/>
        <v>0</v>
      </c>
      <c r="AD7378" s="23">
        <f t="shared" si="8530"/>
        <v>0</v>
      </c>
      <c r="AE7378" s="23">
        <f t="shared" si="8581"/>
        <v>0</v>
      </c>
      <c r="AF7378" s="23">
        <f t="shared" ref="AF7378:AN7378" si="8593">SUM(AF7379:AF7381,AF7385,AF7393,AF7433:AF7434)</f>
        <v>0</v>
      </c>
      <c r="AG7378" s="23">
        <f t="shared" si="8593"/>
        <v>0</v>
      </c>
      <c r="AH7378" s="23">
        <f t="shared" si="8593"/>
        <v>0</v>
      </c>
      <c r="AI7378" s="23">
        <f t="shared" si="8593"/>
        <v>0</v>
      </c>
      <c r="AJ7378" s="23">
        <f t="shared" si="8593"/>
        <v>0</v>
      </c>
      <c r="AK7378" s="23">
        <f t="shared" si="8593"/>
        <v>0</v>
      </c>
      <c r="AL7378" s="23">
        <f t="shared" si="8593"/>
        <v>0</v>
      </c>
      <c r="AM7378" s="23">
        <f t="shared" si="8593"/>
        <v>0</v>
      </c>
      <c r="AN7378" s="23">
        <f t="shared" si="8593"/>
        <v>0</v>
      </c>
      <c r="AO7378" s="23">
        <f t="shared" si="8525"/>
        <v>0</v>
      </c>
      <c r="AP7378" s="23">
        <f>SUM(AP7379:AP7381,AP7385,AP7393,AP7433:AP7434)</f>
        <v>0</v>
      </c>
      <c r="AQ7378" s="23">
        <f>SUM(AQ7379:AQ7381,AQ7385,AQ7393,AQ7433:AQ7434)</f>
        <v>0</v>
      </c>
      <c r="AR7378" s="23">
        <f>SUM(AR7379:AR7381,AR7385,AR7393,AR7433:AR7434)</f>
        <v>0</v>
      </c>
      <c r="AS7378" s="23">
        <f>SUM(AS7379:AS7381,AS7385,AS7393,AS7433:AS7434)</f>
        <v>0</v>
      </c>
      <c r="AT7378" s="22">
        <f t="shared" si="8526"/>
        <v>0</v>
      </c>
      <c r="AU7378" s="23">
        <f>SUM(AU7379:AU7381,AU7385,AU7393,AU7433:AU7434)</f>
        <v>0</v>
      </c>
      <c r="AV7378" s="23">
        <f>SUM(AV7379:AV7381,AV7385,AV7393,AV7433:AV7434)</f>
        <v>0</v>
      </c>
      <c r="AW7378" s="23">
        <f>SUM(AW7379:AW7381,AW7385,AW7393,AW7433:AW7434)</f>
        <v>0</v>
      </c>
      <c r="AX7378" s="23">
        <f>SUM(AX7379:AX7381,AX7385,AX7393,AX7433:AX7434)</f>
        <v>0</v>
      </c>
      <c r="AY7378" s="22">
        <f t="shared" si="8527"/>
        <v>0</v>
      </c>
      <c r="AZ7378" s="23">
        <f>SUM(AZ7379:AZ7381,AZ7385,AZ7393,AZ7433:AZ7434)</f>
        <v>0</v>
      </c>
      <c r="BA7378" s="23">
        <f>SUM(BA7379:BA7381,BA7385,BA7393,BA7433:BA7434)</f>
        <v>0</v>
      </c>
      <c r="BB7378" s="23">
        <f>SUM(BB7379:BB7381,BB7385,BB7393,BB7433:BB7434)</f>
        <v>0</v>
      </c>
      <c r="BC7378" s="23">
        <f>SUM(BC7379:BC7381,BC7385,BC7393,BC7433:BC7434)</f>
        <v>0</v>
      </c>
      <c r="BD7378" s="22">
        <f t="shared" si="8528"/>
        <v>0</v>
      </c>
      <c r="BE7378" s="23">
        <f>SUM(BE7379:BE7381,BE7385,BE7393,BE7433:BE7434)</f>
        <v>0</v>
      </c>
      <c r="BF7378" s="23">
        <f>SUM(BF7379:BF7381,BF7385,BF7393,BF7433:BF7434)</f>
        <v>0</v>
      </c>
      <c r="BG7378" s="23">
        <f>SUM(BG7379:BG7381,BG7385,BG7393,BG7433:BG7434)</f>
        <v>0</v>
      </c>
      <c r="BH7378" s="23">
        <f>SUM(BH7379:BH7381,BH7385,BH7393,BH7433:BH7434)</f>
        <v>0</v>
      </c>
    </row>
    <row r="7379" spans="1:60" ht="16.5" hidden="1" thickTop="1" thickBot="1" x14ac:dyDescent="0.3">
      <c r="A7379" s="16" t="s">
        <v>1</v>
      </c>
      <c r="B7379" s="24" t="s">
        <v>28</v>
      </c>
      <c r="C7379" s="22">
        <f t="shared" si="8523"/>
        <v>0</v>
      </c>
      <c r="D7379" s="23">
        <f t="shared" si="8579"/>
        <v>0</v>
      </c>
      <c r="E7379" s="23">
        <v>0</v>
      </c>
      <c r="F7379" s="23">
        <v>0</v>
      </c>
      <c r="G7379" s="23">
        <v>0</v>
      </c>
      <c r="H7379" s="23">
        <v>0</v>
      </c>
      <c r="I7379" s="23">
        <v>0</v>
      </c>
      <c r="J7379" s="23">
        <v>0</v>
      </c>
      <c r="K7379" s="23">
        <v>0</v>
      </c>
      <c r="L7379" s="23">
        <v>0</v>
      </c>
      <c r="M7379" s="23">
        <v>0</v>
      </c>
      <c r="N7379" s="23">
        <v>0</v>
      </c>
      <c r="O7379" s="22">
        <f t="shared" si="8524"/>
        <v>0</v>
      </c>
      <c r="P7379" s="23">
        <v>0</v>
      </c>
      <c r="Q7379" s="23">
        <v>0</v>
      </c>
      <c r="R7379" s="23">
        <v>0</v>
      </c>
      <c r="S7379" s="23">
        <v>0</v>
      </c>
      <c r="T7379" s="23">
        <f t="shared" si="8529"/>
        <v>0</v>
      </c>
      <c r="U7379" s="23">
        <f t="shared" si="8580"/>
        <v>0</v>
      </c>
      <c r="V7379" s="23">
        <v>0</v>
      </c>
      <c r="W7379" s="23">
        <v>0</v>
      </c>
      <c r="X7379" s="23">
        <v>0</v>
      </c>
      <c r="Y7379" s="23">
        <v>0</v>
      </c>
      <c r="Z7379" s="23">
        <v>0</v>
      </c>
      <c r="AA7379" s="23">
        <v>0</v>
      </c>
      <c r="AB7379" s="23">
        <v>0</v>
      </c>
      <c r="AC7379" s="23">
        <v>0</v>
      </c>
      <c r="AD7379" s="23">
        <f t="shared" si="8530"/>
        <v>0</v>
      </c>
      <c r="AE7379" s="23">
        <f t="shared" si="8581"/>
        <v>0</v>
      </c>
      <c r="AF7379" s="23">
        <v>0</v>
      </c>
      <c r="AG7379" s="23">
        <v>0</v>
      </c>
      <c r="AH7379" s="23">
        <v>0</v>
      </c>
      <c r="AI7379" s="23">
        <v>0</v>
      </c>
      <c r="AJ7379" s="23">
        <v>0</v>
      </c>
      <c r="AK7379" s="23">
        <v>0</v>
      </c>
      <c r="AL7379" s="23">
        <v>0</v>
      </c>
      <c r="AM7379" s="23">
        <v>0</v>
      </c>
      <c r="AN7379" s="23">
        <v>0</v>
      </c>
      <c r="AO7379" s="23">
        <f t="shared" si="8525"/>
        <v>0</v>
      </c>
      <c r="AP7379" s="23">
        <v>0</v>
      </c>
      <c r="AQ7379" s="23">
        <v>0</v>
      </c>
      <c r="AR7379" s="23">
        <v>0</v>
      </c>
      <c r="AS7379" s="23">
        <v>0</v>
      </c>
      <c r="AT7379" s="22">
        <f t="shared" si="8526"/>
        <v>0</v>
      </c>
      <c r="AU7379" s="23">
        <v>0</v>
      </c>
      <c r="AV7379" s="23">
        <v>0</v>
      </c>
      <c r="AW7379" s="23">
        <v>0</v>
      </c>
      <c r="AX7379" s="23">
        <v>0</v>
      </c>
      <c r="AY7379" s="22">
        <f t="shared" si="8527"/>
        <v>0</v>
      </c>
      <c r="AZ7379" s="23">
        <v>0</v>
      </c>
      <c r="BA7379" s="23">
        <v>0</v>
      </c>
      <c r="BB7379" s="23">
        <v>0</v>
      </c>
      <c r="BC7379" s="23">
        <v>0</v>
      </c>
      <c r="BD7379" s="22">
        <f t="shared" si="8528"/>
        <v>0</v>
      </c>
      <c r="BE7379" s="23">
        <v>0</v>
      </c>
      <c r="BF7379" s="23">
        <v>0</v>
      </c>
      <c r="BG7379" s="23">
        <v>0</v>
      </c>
      <c r="BH7379" s="23">
        <v>0</v>
      </c>
    </row>
    <row r="7380" spans="1:60" ht="16.5" hidden="1" thickTop="1" thickBot="1" x14ac:dyDescent="0.3">
      <c r="A7380" s="16" t="s">
        <v>1</v>
      </c>
      <c r="B7380" s="24" t="s">
        <v>29</v>
      </c>
      <c r="C7380" s="22">
        <f t="shared" si="8523"/>
        <v>0</v>
      </c>
      <c r="D7380" s="23">
        <f t="shared" si="8579"/>
        <v>0</v>
      </c>
      <c r="E7380" s="23">
        <v>0</v>
      </c>
      <c r="F7380" s="23">
        <v>0</v>
      </c>
      <c r="G7380" s="23">
        <v>0</v>
      </c>
      <c r="H7380" s="23">
        <v>0</v>
      </c>
      <c r="I7380" s="23">
        <v>0</v>
      </c>
      <c r="J7380" s="23">
        <v>0</v>
      </c>
      <c r="K7380" s="23">
        <v>0</v>
      </c>
      <c r="L7380" s="23">
        <v>0</v>
      </c>
      <c r="M7380" s="23">
        <v>0</v>
      </c>
      <c r="N7380" s="23">
        <v>0</v>
      </c>
      <c r="O7380" s="22">
        <f t="shared" si="8524"/>
        <v>0</v>
      </c>
      <c r="P7380" s="23">
        <v>0</v>
      </c>
      <c r="Q7380" s="23">
        <v>0</v>
      </c>
      <c r="R7380" s="23">
        <v>0</v>
      </c>
      <c r="S7380" s="23">
        <v>0</v>
      </c>
      <c r="T7380" s="23">
        <f t="shared" si="8529"/>
        <v>0</v>
      </c>
      <c r="U7380" s="23">
        <f t="shared" si="8580"/>
        <v>0</v>
      </c>
      <c r="V7380" s="23">
        <v>0</v>
      </c>
      <c r="W7380" s="23">
        <v>0</v>
      </c>
      <c r="X7380" s="23">
        <v>0</v>
      </c>
      <c r="Y7380" s="23">
        <v>0</v>
      </c>
      <c r="Z7380" s="23">
        <v>0</v>
      </c>
      <c r="AA7380" s="23">
        <v>0</v>
      </c>
      <c r="AB7380" s="23">
        <v>0</v>
      </c>
      <c r="AC7380" s="23">
        <v>0</v>
      </c>
      <c r="AD7380" s="23">
        <f t="shared" si="8530"/>
        <v>0</v>
      </c>
      <c r="AE7380" s="23">
        <f t="shared" si="8581"/>
        <v>0</v>
      </c>
      <c r="AF7380" s="23">
        <v>0</v>
      </c>
      <c r="AG7380" s="23">
        <v>0</v>
      </c>
      <c r="AH7380" s="23">
        <v>0</v>
      </c>
      <c r="AI7380" s="23">
        <v>0</v>
      </c>
      <c r="AJ7380" s="23">
        <v>0</v>
      </c>
      <c r="AK7380" s="23">
        <v>0</v>
      </c>
      <c r="AL7380" s="23">
        <v>0</v>
      </c>
      <c r="AM7380" s="23">
        <v>0</v>
      </c>
      <c r="AN7380" s="23">
        <v>0</v>
      </c>
      <c r="AO7380" s="23">
        <f t="shared" si="8525"/>
        <v>0</v>
      </c>
      <c r="AP7380" s="23">
        <v>0</v>
      </c>
      <c r="AQ7380" s="23">
        <v>0</v>
      </c>
      <c r="AR7380" s="23">
        <v>0</v>
      </c>
      <c r="AS7380" s="23">
        <v>0</v>
      </c>
      <c r="AT7380" s="22">
        <f t="shared" si="8526"/>
        <v>0</v>
      </c>
      <c r="AU7380" s="23">
        <v>0</v>
      </c>
      <c r="AV7380" s="23">
        <v>0</v>
      </c>
      <c r="AW7380" s="23">
        <v>0</v>
      </c>
      <c r="AX7380" s="23">
        <v>0</v>
      </c>
      <c r="AY7380" s="22">
        <f t="shared" si="8527"/>
        <v>0</v>
      </c>
      <c r="AZ7380" s="23">
        <v>0</v>
      </c>
      <c r="BA7380" s="23">
        <v>0</v>
      </c>
      <c r="BB7380" s="23">
        <v>0</v>
      </c>
      <c r="BC7380" s="23">
        <v>0</v>
      </c>
      <c r="BD7380" s="22">
        <f t="shared" si="8528"/>
        <v>0</v>
      </c>
      <c r="BE7380" s="23">
        <v>0</v>
      </c>
      <c r="BF7380" s="23">
        <v>0</v>
      </c>
      <c r="BG7380" s="23">
        <v>0</v>
      </c>
      <c r="BH7380" s="23">
        <v>0</v>
      </c>
    </row>
    <row r="7381" spans="1:60" ht="16.5" hidden="1" thickTop="1" thickBot="1" x14ac:dyDescent="0.3">
      <c r="A7381" s="16" t="s">
        <v>1</v>
      </c>
      <c r="B7381" s="24" t="s">
        <v>30</v>
      </c>
      <c r="C7381" s="22">
        <f t="shared" si="8523"/>
        <v>0</v>
      </c>
      <c r="D7381" s="23">
        <f t="shared" si="8579"/>
        <v>0</v>
      </c>
      <c r="E7381" s="23">
        <f t="shared" ref="E7381:N7381" si="8594">SUM(E7382:E7384)</f>
        <v>0</v>
      </c>
      <c r="F7381" s="23">
        <f t="shared" si="8594"/>
        <v>0</v>
      </c>
      <c r="G7381" s="23">
        <f t="shared" si="8594"/>
        <v>0</v>
      </c>
      <c r="H7381" s="23">
        <f t="shared" si="8594"/>
        <v>0</v>
      </c>
      <c r="I7381" s="23">
        <f t="shared" si="8594"/>
        <v>0</v>
      </c>
      <c r="J7381" s="23">
        <f t="shared" si="8594"/>
        <v>0</v>
      </c>
      <c r="K7381" s="23">
        <f t="shared" si="8594"/>
        <v>0</v>
      </c>
      <c r="L7381" s="23">
        <f t="shared" si="8594"/>
        <v>0</v>
      </c>
      <c r="M7381" s="23">
        <f t="shared" si="8594"/>
        <v>0</v>
      </c>
      <c r="N7381" s="23">
        <f t="shared" si="8594"/>
        <v>0</v>
      </c>
      <c r="O7381" s="22">
        <f t="shared" si="8524"/>
        <v>0</v>
      </c>
      <c r="P7381" s="23">
        <f>SUM(P7382:P7384)</f>
        <v>0</v>
      </c>
      <c r="Q7381" s="23">
        <f>SUM(Q7382:Q7384)</f>
        <v>0</v>
      </c>
      <c r="R7381" s="23">
        <f>SUM(R7382:R7384)</f>
        <v>0</v>
      </c>
      <c r="S7381" s="23">
        <f>SUM(S7382:S7384)</f>
        <v>0</v>
      </c>
      <c r="T7381" s="23">
        <f t="shared" si="8529"/>
        <v>0</v>
      </c>
      <c r="U7381" s="23">
        <f t="shared" si="8580"/>
        <v>0</v>
      </c>
      <c r="V7381" s="23">
        <f t="shared" ref="V7381:AC7381" si="8595">SUM(V7382:V7384)</f>
        <v>0</v>
      </c>
      <c r="W7381" s="23">
        <f t="shared" si="8595"/>
        <v>0</v>
      </c>
      <c r="X7381" s="23">
        <f t="shared" si="8595"/>
        <v>0</v>
      </c>
      <c r="Y7381" s="23">
        <f t="shared" si="8595"/>
        <v>0</v>
      </c>
      <c r="Z7381" s="23">
        <f t="shared" si="8595"/>
        <v>0</v>
      </c>
      <c r="AA7381" s="23">
        <f t="shared" si="8595"/>
        <v>0</v>
      </c>
      <c r="AB7381" s="23">
        <f t="shared" si="8595"/>
        <v>0</v>
      </c>
      <c r="AC7381" s="23">
        <f t="shared" si="8595"/>
        <v>0</v>
      </c>
      <c r="AD7381" s="23">
        <f t="shared" si="8530"/>
        <v>0</v>
      </c>
      <c r="AE7381" s="23">
        <f t="shared" si="8581"/>
        <v>0</v>
      </c>
      <c r="AF7381" s="23">
        <f t="shared" ref="AF7381:AN7381" si="8596">SUM(AF7382:AF7384)</f>
        <v>0</v>
      </c>
      <c r="AG7381" s="23">
        <f t="shared" si="8596"/>
        <v>0</v>
      </c>
      <c r="AH7381" s="23">
        <f t="shared" si="8596"/>
        <v>0</v>
      </c>
      <c r="AI7381" s="23">
        <f t="shared" si="8596"/>
        <v>0</v>
      </c>
      <c r="AJ7381" s="23">
        <f t="shared" si="8596"/>
        <v>0</v>
      </c>
      <c r="AK7381" s="23">
        <f t="shared" si="8596"/>
        <v>0</v>
      </c>
      <c r="AL7381" s="23">
        <f t="shared" si="8596"/>
        <v>0</v>
      </c>
      <c r="AM7381" s="23">
        <f t="shared" si="8596"/>
        <v>0</v>
      </c>
      <c r="AN7381" s="23">
        <f t="shared" si="8596"/>
        <v>0</v>
      </c>
      <c r="AO7381" s="23">
        <f t="shared" si="8525"/>
        <v>0</v>
      </c>
      <c r="AP7381" s="23">
        <f>SUM(AP7382:AP7384)</f>
        <v>0</v>
      </c>
      <c r="AQ7381" s="23">
        <f>SUM(AQ7382:AQ7384)</f>
        <v>0</v>
      </c>
      <c r="AR7381" s="23">
        <f>SUM(AR7382:AR7384)</f>
        <v>0</v>
      </c>
      <c r="AS7381" s="23">
        <f>SUM(AS7382:AS7384)</f>
        <v>0</v>
      </c>
      <c r="AT7381" s="22">
        <f t="shared" si="8526"/>
        <v>0</v>
      </c>
      <c r="AU7381" s="23">
        <f>SUM(AU7382:AU7384)</f>
        <v>0</v>
      </c>
      <c r="AV7381" s="23">
        <f>SUM(AV7382:AV7384)</f>
        <v>0</v>
      </c>
      <c r="AW7381" s="23">
        <f>SUM(AW7382:AW7384)</f>
        <v>0</v>
      </c>
      <c r="AX7381" s="23">
        <f>SUM(AX7382:AX7384)</f>
        <v>0</v>
      </c>
      <c r="AY7381" s="22">
        <f t="shared" si="8527"/>
        <v>0</v>
      </c>
      <c r="AZ7381" s="23">
        <f>SUM(AZ7382:AZ7384)</f>
        <v>0</v>
      </c>
      <c r="BA7381" s="23">
        <f>SUM(BA7382:BA7384)</f>
        <v>0</v>
      </c>
      <c r="BB7381" s="23">
        <f>SUM(BB7382:BB7384)</f>
        <v>0</v>
      </c>
      <c r="BC7381" s="23">
        <f>SUM(BC7382:BC7384)</f>
        <v>0</v>
      </c>
      <c r="BD7381" s="22">
        <f t="shared" si="8528"/>
        <v>0</v>
      </c>
      <c r="BE7381" s="23">
        <f>SUM(BE7382:BE7384)</f>
        <v>0</v>
      </c>
      <c r="BF7381" s="23">
        <f>SUM(BF7382:BF7384)</f>
        <v>0</v>
      </c>
      <c r="BG7381" s="23">
        <f>SUM(BG7382:BG7384)</f>
        <v>0</v>
      </c>
      <c r="BH7381" s="23">
        <f>SUM(BH7382:BH7384)</f>
        <v>0</v>
      </c>
    </row>
    <row r="7382" spans="1:60" ht="16.5" hidden="1" thickTop="1" thickBot="1" x14ac:dyDescent="0.3">
      <c r="A7382" s="16" t="s">
        <v>1</v>
      </c>
      <c r="B7382" s="29" t="s">
        <v>31</v>
      </c>
      <c r="C7382" s="22">
        <f t="shared" si="8523"/>
        <v>0</v>
      </c>
      <c r="D7382" s="23">
        <f t="shared" si="8579"/>
        <v>0</v>
      </c>
      <c r="E7382" s="23">
        <v>0</v>
      </c>
      <c r="F7382" s="23">
        <v>0</v>
      </c>
      <c r="G7382" s="23">
        <v>0</v>
      </c>
      <c r="H7382" s="23">
        <v>0</v>
      </c>
      <c r="I7382" s="23">
        <v>0</v>
      </c>
      <c r="J7382" s="23">
        <v>0</v>
      </c>
      <c r="K7382" s="23">
        <v>0</v>
      </c>
      <c r="L7382" s="23">
        <v>0</v>
      </c>
      <c r="M7382" s="23">
        <v>0</v>
      </c>
      <c r="N7382" s="23">
        <v>0</v>
      </c>
      <c r="O7382" s="22">
        <f t="shared" si="8524"/>
        <v>0</v>
      </c>
      <c r="P7382" s="23">
        <v>0</v>
      </c>
      <c r="Q7382" s="23">
        <v>0</v>
      </c>
      <c r="R7382" s="23">
        <v>0</v>
      </c>
      <c r="S7382" s="23">
        <v>0</v>
      </c>
      <c r="T7382" s="23">
        <f t="shared" si="8529"/>
        <v>0</v>
      </c>
      <c r="U7382" s="23">
        <f t="shared" si="8580"/>
        <v>0</v>
      </c>
      <c r="V7382" s="23">
        <v>0</v>
      </c>
      <c r="W7382" s="23">
        <v>0</v>
      </c>
      <c r="X7382" s="23">
        <v>0</v>
      </c>
      <c r="Y7382" s="23">
        <v>0</v>
      </c>
      <c r="Z7382" s="23">
        <v>0</v>
      </c>
      <c r="AA7382" s="23">
        <v>0</v>
      </c>
      <c r="AB7382" s="23">
        <v>0</v>
      </c>
      <c r="AC7382" s="23">
        <v>0</v>
      </c>
      <c r="AD7382" s="23">
        <f t="shared" si="8530"/>
        <v>0</v>
      </c>
      <c r="AE7382" s="23">
        <f t="shared" si="8581"/>
        <v>0</v>
      </c>
      <c r="AF7382" s="23">
        <v>0</v>
      </c>
      <c r="AG7382" s="23">
        <v>0</v>
      </c>
      <c r="AH7382" s="23">
        <v>0</v>
      </c>
      <c r="AI7382" s="23">
        <v>0</v>
      </c>
      <c r="AJ7382" s="23">
        <v>0</v>
      </c>
      <c r="AK7382" s="23">
        <v>0</v>
      </c>
      <c r="AL7382" s="23">
        <v>0</v>
      </c>
      <c r="AM7382" s="23">
        <v>0</v>
      </c>
      <c r="AN7382" s="23">
        <v>0</v>
      </c>
      <c r="AO7382" s="23">
        <f t="shared" si="8525"/>
        <v>0</v>
      </c>
      <c r="AP7382" s="23">
        <v>0</v>
      </c>
      <c r="AQ7382" s="23">
        <v>0</v>
      </c>
      <c r="AR7382" s="23">
        <v>0</v>
      </c>
      <c r="AS7382" s="23">
        <v>0</v>
      </c>
      <c r="AT7382" s="22">
        <f t="shared" si="8526"/>
        <v>0</v>
      </c>
      <c r="AU7382" s="23">
        <v>0</v>
      </c>
      <c r="AV7382" s="23">
        <v>0</v>
      </c>
      <c r="AW7382" s="23">
        <v>0</v>
      </c>
      <c r="AX7382" s="23">
        <v>0</v>
      </c>
      <c r="AY7382" s="22">
        <f t="shared" si="8527"/>
        <v>0</v>
      </c>
      <c r="AZ7382" s="23">
        <v>0</v>
      </c>
      <c r="BA7382" s="23">
        <v>0</v>
      </c>
      <c r="BB7382" s="23">
        <v>0</v>
      </c>
      <c r="BC7382" s="23">
        <v>0</v>
      </c>
      <c r="BD7382" s="22">
        <f t="shared" si="8528"/>
        <v>0</v>
      </c>
      <c r="BE7382" s="23">
        <v>0</v>
      </c>
      <c r="BF7382" s="23">
        <v>0</v>
      </c>
      <c r="BG7382" s="23">
        <v>0</v>
      </c>
      <c r="BH7382" s="23">
        <v>0</v>
      </c>
    </row>
    <row r="7383" spans="1:60" ht="16.5" hidden="1" thickTop="1" thickBot="1" x14ac:dyDescent="0.3">
      <c r="A7383" s="16" t="s">
        <v>1</v>
      </c>
      <c r="B7383" s="29" t="s">
        <v>32</v>
      </c>
      <c r="C7383" s="22">
        <f t="shared" si="8523"/>
        <v>0</v>
      </c>
      <c r="D7383" s="23">
        <f t="shared" si="8579"/>
        <v>0</v>
      </c>
      <c r="E7383" s="23">
        <v>0</v>
      </c>
      <c r="F7383" s="23">
        <v>0</v>
      </c>
      <c r="G7383" s="23">
        <v>0</v>
      </c>
      <c r="H7383" s="23">
        <v>0</v>
      </c>
      <c r="I7383" s="23">
        <v>0</v>
      </c>
      <c r="J7383" s="23">
        <v>0</v>
      </c>
      <c r="K7383" s="23">
        <v>0</v>
      </c>
      <c r="L7383" s="23">
        <v>0</v>
      </c>
      <c r="M7383" s="23">
        <v>0</v>
      </c>
      <c r="N7383" s="23">
        <v>0</v>
      </c>
      <c r="O7383" s="22">
        <f t="shared" si="8524"/>
        <v>0</v>
      </c>
      <c r="P7383" s="23">
        <v>0</v>
      </c>
      <c r="Q7383" s="23">
        <v>0</v>
      </c>
      <c r="R7383" s="23">
        <v>0</v>
      </c>
      <c r="S7383" s="23">
        <v>0</v>
      </c>
      <c r="T7383" s="23">
        <f t="shared" si="8529"/>
        <v>0</v>
      </c>
      <c r="U7383" s="23">
        <f t="shared" si="8580"/>
        <v>0</v>
      </c>
      <c r="V7383" s="23">
        <v>0</v>
      </c>
      <c r="W7383" s="23">
        <v>0</v>
      </c>
      <c r="X7383" s="23">
        <v>0</v>
      </c>
      <c r="Y7383" s="23">
        <v>0</v>
      </c>
      <c r="Z7383" s="23">
        <v>0</v>
      </c>
      <c r="AA7383" s="23">
        <v>0</v>
      </c>
      <c r="AB7383" s="23">
        <v>0</v>
      </c>
      <c r="AC7383" s="23">
        <v>0</v>
      </c>
      <c r="AD7383" s="23">
        <f t="shared" si="8530"/>
        <v>0</v>
      </c>
      <c r="AE7383" s="23">
        <f t="shared" si="8581"/>
        <v>0</v>
      </c>
      <c r="AF7383" s="23">
        <v>0</v>
      </c>
      <c r="AG7383" s="23">
        <v>0</v>
      </c>
      <c r="AH7383" s="23">
        <v>0</v>
      </c>
      <c r="AI7383" s="23">
        <v>0</v>
      </c>
      <c r="AJ7383" s="23">
        <v>0</v>
      </c>
      <c r="AK7383" s="23">
        <v>0</v>
      </c>
      <c r="AL7383" s="23">
        <v>0</v>
      </c>
      <c r="AM7383" s="23">
        <v>0</v>
      </c>
      <c r="AN7383" s="23">
        <v>0</v>
      </c>
      <c r="AO7383" s="23">
        <f t="shared" si="8525"/>
        <v>0</v>
      </c>
      <c r="AP7383" s="23">
        <v>0</v>
      </c>
      <c r="AQ7383" s="23">
        <v>0</v>
      </c>
      <c r="AR7383" s="23">
        <v>0</v>
      </c>
      <c r="AS7383" s="23">
        <v>0</v>
      </c>
      <c r="AT7383" s="22">
        <f t="shared" si="8526"/>
        <v>0</v>
      </c>
      <c r="AU7383" s="23">
        <v>0</v>
      </c>
      <c r="AV7383" s="23">
        <v>0</v>
      </c>
      <c r="AW7383" s="23">
        <v>0</v>
      </c>
      <c r="AX7383" s="23">
        <v>0</v>
      </c>
      <c r="AY7383" s="22">
        <f t="shared" si="8527"/>
        <v>0</v>
      </c>
      <c r="AZ7383" s="23">
        <v>0</v>
      </c>
      <c r="BA7383" s="23">
        <v>0</v>
      </c>
      <c r="BB7383" s="23">
        <v>0</v>
      </c>
      <c r="BC7383" s="23">
        <v>0</v>
      </c>
      <c r="BD7383" s="22">
        <f t="shared" si="8528"/>
        <v>0</v>
      </c>
      <c r="BE7383" s="23">
        <v>0</v>
      </c>
      <c r="BF7383" s="23">
        <v>0</v>
      </c>
      <c r="BG7383" s="23">
        <v>0</v>
      </c>
      <c r="BH7383" s="23">
        <v>0</v>
      </c>
    </row>
    <row r="7384" spans="1:60" ht="16.5" hidden="1" thickTop="1" thickBot="1" x14ac:dyDescent="0.3">
      <c r="A7384" s="16" t="s">
        <v>1</v>
      </c>
      <c r="B7384" s="29" t="s">
        <v>33</v>
      </c>
      <c r="C7384" s="22">
        <f t="shared" si="8523"/>
        <v>0</v>
      </c>
      <c r="D7384" s="23">
        <f t="shared" si="8579"/>
        <v>0</v>
      </c>
      <c r="E7384" s="23">
        <v>0</v>
      </c>
      <c r="F7384" s="23">
        <v>0</v>
      </c>
      <c r="G7384" s="23">
        <v>0</v>
      </c>
      <c r="H7384" s="23">
        <v>0</v>
      </c>
      <c r="I7384" s="23">
        <v>0</v>
      </c>
      <c r="J7384" s="23">
        <v>0</v>
      </c>
      <c r="K7384" s="23">
        <v>0</v>
      </c>
      <c r="L7384" s="23">
        <v>0</v>
      </c>
      <c r="M7384" s="23">
        <v>0</v>
      </c>
      <c r="N7384" s="23">
        <v>0</v>
      </c>
      <c r="O7384" s="22">
        <f t="shared" si="8524"/>
        <v>0</v>
      </c>
      <c r="P7384" s="23">
        <v>0</v>
      </c>
      <c r="Q7384" s="23">
        <v>0</v>
      </c>
      <c r="R7384" s="23">
        <v>0</v>
      </c>
      <c r="S7384" s="23">
        <v>0</v>
      </c>
      <c r="T7384" s="23">
        <f t="shared" si="8529"/>
        <v>0</v>
      </c>
      <c r="U7384" s="23">
        <f t="shared" si="8580"/>
        <v>0</v>
      </c>
      <c r="V7384" s="23">
        <v>0</v>
      </c>
      <c r="W7384" s="23">
        <v>0</v>
      </c>
      <c r="X7384" s="23">
        <v>0</v>
      </c>
      <c r="Y7384" s="23">
        <v>0</v>
      </c>
      <c r="Z7384" s="23">
        <v>0</v>
      </c>
      <c r="AA7384" s="23">
        <v>0</v>
      </c>
      <c r="AB7384" s="23">
        <v>0</v>
      </c>
      <c r="AC7384" s="23">
        <v>0</v>
      </c>
      <c r="AD7384" s="23">
        <f t="shared" si="8530"/>
        <v>0</v>
      </c>
      <c r="AE7384" s="23">
        <f t="shared" si="8581"/>
        <v>0</v>
      </c>
      <c r="AF7384" s="23">
        <v>0</v>
      </c>
      <c r="AG7384" s="23">
        <v>0</v>
      </c>
      <c r="AH7384" s="23">
        <v>0</v>
      </c>
      <c r="AI7384" s="23">
        <v>0</v>
      </c>
      <c r="AJ7384" s="23">
        <v>0</v>
      </c>
      <c r="AK7384" s="23">
        <v>0</v>
      </c>
      <c r="AL7384" s="23">
        <v>0</v>
      </c>
      <c r="AM7384" s="23">
        <v>0</v>
      </c>
      <c r="AN7384" s="23">
        <v>0</v>
      </c>
      <c r="AO7384" s="23">
        <f t="shared" si="8525"/>
        <v>0</v>
      </c>
      <c r="AP7384" s="23">
        <v>0</v>
      </c>
      <c r="AQ7384" s="23">
        <v>0</v>
      </c>
      <c r="AR7384" s="23">
        <v>0</v>
      </c>
      <c r="AS7384" s="23">
        <v>0</v>
      </c>
      <c r="AT7384" s="22">
        <f t="shared" si="8526"/>
        <v>0</v>
      </c>
      <c r="AU7384" s="23">
        <v>0</v>
      </c>
      <c r="AV7384" s="23">
        <v>0</v>
      </c>
      <c r="AW7384" s="23">
        <v>0</v>
      </c>
      <c r="AX7384" s="23">
        <v>0</v>
      </c>
      <c r="AY7384" s="22">
        <f t="shared" si="8527"/>
        <v>0</v>
      </c>
      <c r="AZ7384" s="23">
        <v>0</v>
      </c>
      <c r="BA7384" s="23">
        <v>0</v>
      </c>
      <c r="BB7384" s="23">
        <v>0</v>
      </c>
      <c r="BC7384" s="23">
        <v>0</v>
      </c>
      <c r="BD7384" s="22">
        <f t="shared" si="8528"/>
        <v>0</v>
      </c>
      <c r="BE7384" s="23">
        <v>0</v>
      </c>
      <c r="BF7384" s="23">
        <v>0</v>
      </c>
      <c r="BG7384" s="23">
        <v>0</v>
      </c>
      <c r="BH7384" s="23">
        <v>0</v>
      </c>
    </row>
    <row r="7385" spans="1:60" ht="16.5" hidden="1" thickTop="1" thickBot="1" x14ac:dyDescent="0.3">
      <c r="A7385" s="16" t="s">
        <v>1</v>
      </c>
      <c r="B7385" s="24" t="s">
        <v>34</v>
      </c>
      <c r="C7385" s="22">
        <f t="shared" si="8523"/>
        <v>0</v>
      </c>
      <c r="D7385" s="23">
        <f t="shared" si="8579"/>
        <v>0</v>
      </c>
      <c r="E7385" s="23">
        <f t="shared" ref="E7385:N7385" si="8597">SUM(E7386,E7389,E7392)</f>
        <v>0</v>
      </c>
      <c r="F7385" s="23">
        <f t="shared" si="8597"/>
        <v>0</v>
      </c>
      <c r="G7385" s="23">
        <f t="shared" si="8597"/>
        <v>0</v>
      </c>
      <c r="H7385" s="23">
        <f t="shared" si="8597"/>
        <v>0</v>
      </c>
      <c r="I7385" s="23">
        <f t="shared" si="8597"/>
        <v>0</v>
      </c>
      <c r="J7385" s="23">
        <f t="shared" si="8597"/>
        <v>0</v>
      </c>
      <c r="K7385" s="23">
        <f t="shared" si="8597"/>
        <v>0</v>
      </c>
      <c r="L7385" s="23">
        <f t="shared" si="8597"/>
        <v>0</v>
      </c>
      <c r="M7385" s="23">
        <f t="shared" si="8597"/>
        <v>0</v>
      </c>
      <c r="N7385" s="23">
        <f t="shared" si="8597"/>
        <v>0</v>
      </c>
      <c r="O7385" s="22">
        <f t="shared" si="8524"/>
        <v>0</v>
      </c>
      <c r="P7385" s="23">
        <f>SUM(P7386,P7389,P7392)</f>
        <v>0</v>
      </c>
      <c r="Q7385" s="23">
        <f>SUM(Q7386,Q7389,Q7392)</f>
        <v>0</v>
      </c>
      <c r="R7385" s="23">
        <f>SUM(R7386,R7389,R7392)</f>
        <v>0</v>
      </c>
      <c r="S7385" s="23">
        <f>SUM(S7386,S7389,S7392)</f>
        <v>0</v>
      </c>
      <c r="T7385" s="23">
        <f t="shared" si="8529"/>
        <v>0</v>
      </c>
      <c r="U7385" s="23">
        <f t="shared" si="8580"/>
        <v>0</v>
      </c>
      <c r="V7385" s="23">
        <f t="shared" ref="V7385:AC7385" si="8598">SUM(V7386,V7389,V7392)</f>
        <v>0</v>
      </c>
      <c r="W7385" s="23">
        <f t="shared" si="8598"/>
        <v>0</v>
      </c>
      <c r="X7385" s="23">
        <f t="shared" si="8598"/>
        <v>0</v>
      </c>
      <c r="Y7385" s="23">
        <f t="shared" si="8598"/>
        <v>0</v>
      </c>
      <c r="Z7385" s="23">
        <f t="shared" si="8598"/>
        <v>0</v>
      </c>
      <c r="AA7385" s="23">
        <f t="shared" si="8598"/>
        <v>0</v>
      </c>
      <c r="AB7385" s="23">
        <f t="shared" si="8598"/>
        <v>0</v>
      </c>
      <c r="AC7385" s="23">
        <f t="shared" si="8598"/>
        <v>0</v>
      </c>
      <c r="AD7385" s="23">
        <f t="shared" si="8530"/>
        <v>0</v>
      </c>
      <c r="AE7385" s="23">
        <f t="shared" si="8581"/>
        <v>0</v>
      </c>
      <c r="AF7385" s="23">
        <f t="shared" ref="AF7385:AN7385" si="8599">SUM(AF7386,AF7389,AF7392)</f>
        <v>0</v>
      </c>
      <c r="AG7385" s="23">
        <f t="shared" si="8599"/>
        <v>0</v>
      </c>
      <c r="AH7385" s="23">
        <f t="shared" si="8599"/>
        <v>0</v>
      </c>
      <c r="AI7385" s="23">
        <f t="shared" si="8599"/>
        <v>0</v>
      </c>
      <c r="AJ7385" s="23">
        <f t="shared" si="8599"/>
        <v>0</v>
      </c>
      <c r="AK7385" s="23">
        <f t="shared" si="8599"/>
        <v>0</v>
      </c>
      <c r="AL7385" s="23">
        <f t="shared" si="8599"/>
        <v>0</v>
      </c>
      <c r="AM7385" s="23">
        <f t="shared" si="8599"/>
        <v>0</v>
      </c>
      <c r="AN7385" s="23">
        <f t="shared" si="8599"/>
        <v>0</v>
      </c>
      <c r="AO7385" s="23">
        <f t="shared" si="8525"/>
        <v>0</v>
      </c>
      <c r="AP7385" s="23">
        <f>SUM(AP7386,AP7389,AP7392)</f>
        <v>0</v>
      </c>
      <c r="AQ7385" s="23">
        <f>SUM(AQ7386,AQ7389,AQ7392)</f>
        <v>0</v>
      </c>
      <c r="AR7385" s="23">
        <f>SUM(AR7386,AR7389,AR7392)</f>
        <v>0</v>
      </c>
      <c r="AS7385" s="23">
        <f>SUM(AS7386,AS7389,AS7392)</f>
        <v>0</v>
      </c>
      <c r="AT7385" s="22">
        <f t="shared" si="8526"/>
        <v>0</v>
      </c>
      <c r="AU7385" s="23">
        <f>SUM(AU7386,AU7389,AU7392)</f>
        <v>0</v>
      </c>
      <c r="AV7385" s="23">
        <f>SUM(AV7386,AV7389,AV7392)</f>
        <v>0</v>
      </c>
      <c r="AW7385" s="23">
        <f>SUM(AW7386,AW7389,AW7392)</f>
        <v>0</v>
      </c>
      <c r="AX7385" s="23">
        <f>SUM(AX7386,AX7389,AX7392)</f>
        <v>0</v>
      </c>
      <c r="AY7385" s="22">
        <f t="shared" si="8527"/>
        <v>0</v>
      </c>
      <c r="AZ7385" s="23">
        <f>SUM(AZ7386,AZ7389,AZ7392)</f>
        <v>0</v>
      </c>
      <c r="BA7385" s="23">
        <f>SUM(BA7386,BA7389,BA7392)</f>
        <v>0</v>
      </c>
      <c r="BB7385" s="23">
        <f>SUM(BB7386,BB7389,BB7392)</f>
        <v>0</v>
      </c>
      <c r="BC7385" s="23">
        <f>SUM(BC7386,BC7389,BC7392)</f>
        <v>0</v>
      </c>
      <c r="BD7385" s="22">
        <f t="shared" si="8528"/>
        <v>0</v>
      </c>
      <c r="BE7385" s="23">
        <f>SUM(BE7386,BE7389,BE7392)</f>
        <v>0</v>
      </c>
      <c r="BF7385" s="23">
        <f>SUM(BF7386,BF7389,BF7392)</f>
        <v>0</v>
      </c>
      <c r="BG7385" s="23">
        <f>SUM(BG7386,BG7389,BG7392)</f>
        <v>0</v>
      </c>
      <c r="BH7385" s="23">
        <f>SUM(BH7386,BH7389,BH7392)</f>
        <v>0</v>
      </c>
    </row>
    <row r="7386" spans="1:60" ht="16.5" hidden="1" thickTop="1" thickBot="1" x14ac:dyDescent="0.3">
      <c r="A7386" s="16" t="s">
        <v>1</v>
      </c>
      <c r="B7386" s="29" t="s">
        <v>35</v>
      </c>
      <c r="C7386" s="22">
        <f t="shared" si="8523"/>
        <v>0</v>
      </c>
      <c r="D7386" s="23">
        <f t="shared" si="8579"/>
        <v>0</v>
      </c>
      <c r="E7386" s="23">
        <f t="shared" ref="E7386:N7386" si="8600">SUM(E7387:E7388)</f>
        <v>0</v>
      </c>
      <c r="F7386" s="23">
        <f t="shared" si="8600"/>
        <v>0</v>
      </c>
      <c r="G7386" s="23">
        <f t="shared" si="8600"/>
        <v>0</v>
      </c>
      <c r="H7386" s="23">
        <f t="shared" si="8600"/>
        <v>0</v>
      </c>
      <c r="I7386" s="23">
        <f t="shared" si="8600"/>
        <v>0</v>
      </c>
      <c r="J7386" s="23">
        <f t="shared" si="8600"/>
        <v>0</v>
      </c>
      <c r="K7386" s="23">
        <f t="shared" si="8600"/>
        <v>0</v>
      </c>
      <c r="L7386" s="23">
        <f t="shared" si="8600"/>
        <v>0</v>
      </c>
      <c r="M7386" s="23">
        <f t="shared" si="8600"/>
        <v>0</v>
      </c>
      <c r="N7386" s="23">
        <f t="shared" si="8600"/>
        <v>0</v>
      </c>
      <c r="O7386" s="22">
        <f t="shared" si="8524"/>
        <v>0</v>
      </c>
      <c r="P7386" s="23">
        <f>SUM(P7387:P7388)</f>
        <v>0</v>
      </c>
      <c r="Q7386" s="23">
        <f>SUM(Q7387:Q7388)</f>
        <v>0</v>
      </c>
      <c r="R7386" s="23">
        <f>SUM(R7387:R7388)</f>
        <v>0</v>
      </c>
      <c r="S7386" s="23">
        <f>SUM(S7387:S7388)</f>
        <v>0</v>
      </c>
      <c r="T7386" s="23">
        <f t="shared" si="8529"/>
        <v>0</v>
      </c>
      <c r="U7386" s="23">
        <f t="shared" si="8580"/>
        <v>0</v>
      </c>
      <c r="V7386" s="23">
        <f t="shared" ref="V7386:AC7386" si="8601">SUM(V7387:V7388)</f>
        <v>0</v>
      </c>
      <c r="W7386" s="23">
        <f t="shared" si="8601"/>
        <v>0</v>
      </c>
      <c r="X7386" s="23">
        <f t="shared" si="8601"/>
        <v>0</v>
      </c>
      <c r="Y7386" s="23">
        <f t="shared" si="8601"/>
        <v>0</v>
      </c>
      <c r="Z7386" s="23">
        <f t="shared" si="8601"/>
        <v>0</v>
      </c>
      <c r="AA7386" s="23">
        <f t="shared" si="8601"/>
        <v>0</v>
      </c>
      <c r="AB7386" s="23">
        <f t="shared" si="8601"/>
        <v>0</v>
      </c>
      <c r="AC7386" s="23">
        <f t="shared" si="8601"/>
        <v>0</v>
      </c>
      <c r="AD7386" s="23">
        <f t="shared" si="8530"/>
        <v>0</v>
      </c>
      <c r="AE7386" s="23">
        <f t="shared" si="8581"/>
        <v>0</v>
      </c>
      <c r="AF7386" s="23">
        <f t="shared" ref="AF7386:AN7386" si="8602">SUM(AF7387:AF7388)</f>
        <v>0</v>
      </c>
      <c r="AG7386" s="23">
        <f t="shared" si="8602"/>
        <v>0</v>
      </c>
      <c r="AH7386" s="23">
        <f t="shared" si="8602"/>
        <v>0</v>
      </c>
      <c r="AI7386" s="23">
        <f t="shared" si="8602"/>
        <v>0</v>
      </c>
      <c r="AJ7386" s="23">
        <f t="shared" si="8602"/>
        <v>0</v>
      </c>
      <c r="AK7386" s="23">
        <f t="shared" si="8602"/>
        <v>0</v>
      </c>
      <c r="AL7386" s="23">
        <f t="shared" si="8602"/>
        <v>0</v>
      </c>
      <c r="AM7386" s="23">
        <f t="shared" si="8602"/>
        <v>0</v>
      </c>
      <c r="AN7386" s="23">
        <f t="shared" si="8602"/>
        <v>0</v>
      </c>
      <c r="AO7386" s="23">
        <f t="shared" si="8525"/>
        <v>0</v>
      </c>
      <c r="AP7386" s="23">
        <f>SUM(AP7387:AP7388)</f>
        <v>0</v>
      </c>
      <c r="AQ7386" s="23">
        <f>SUM(AQ7387:AQ7388)</f>
        <v>0</v>
      </c>
      <c r="AR7386" s="23">
        <f>SUM(AR7387:AR7388)</f>
        <v>0</v>
      </c>
      <c r="AS7386" s="23">
        <f>SUM(AS7387:AS7388)</f>
        <v>0</v>
      </c>
      <c r="AT7386" s="22">
        <f t="shared" si="8526"/>
        <v>0</v>
      </c>
      <c r="AU7386" s="23">
        <f>SUM(AU7387:AU7388)</f>
        <v>0</v>
      </c>
      <c r="AV7386" s="23">
        <f>SUM(AV7387:AV7388)</f>
        <v>0</v>
      </c>
      <c r="AW7386" s="23">
        <f>SUM(AW7387:AW7388)</f>
        <v>0</v>
      </c>
      <c r="AX7386" s="23">
        <f>SUM(AX7387:AX7388)</f>
        <v>0</v>
      </c>
      <c r="AY7386" s="22">
        <f t="shared" si="8527"/>
        <v>0</v>
      </c>
      <c r="AZ7386" s="23">
        <f>SUM(AZ7387:AZ7388)</f>
        <v>0</v>
      </c>
      <c r="BA7386" s="23">
        <f>SUM(BA7387:BA7388)</f>
        <v>0</v>
      </c>
      <c r="BB7386" s="23">
        <f>SUM(BB7387:BB7388)</f>
        <v>0</v>
      </c>
      <c r="BC7386" s="23">
        <f>SUM(BC7387:BC7388)</f>
        <v>0</v>
      </c>
      <c r="BD7386" s="22">
        <f t="shared" si="8528"/>
        <v>0</v>
      </c>
      <c r="BE7386" s="23">
        <f>SUM(BE7387:BE7388)</f>
        <v>0</v>
      </c>
      <c r="BF7386" s="23">
        <f>SUM(BF7387:BF7388)</f>
        <v>0</v>
      </c>
      <c r="BG7386" s="23">
        <f>SUM(BG7387:BG7388)</f>
        <v>0</v>
      </c>
      <c r="BH7386" s="23">
        <f>SUM(BH7387:BH7388)</f>
        <v>0</v>
      </c>
    </row>
    <row r="7387" spans="1:60" ht="16.5" hidden="1" thickTop="1" thickBot="1" x14ac:dyDescent="0.3">
      <c r="A7387" s="16" t="s">
        <v>1</v>
      </c>
      <c r="B7387" s="30" t="s">
        <v>36</v>
      </c>
      <c r="C7387" s="22">
        <f t="shared" si="8523"/>
        <v>0</v>
      </c>
      <c r="D7387" s="23">
        <f t="shared" si="8579"/>
        <v>0</v>
      </c>
      <c r="E7387" s="23">
        <v>0</v>
      </c>
      <c r="F7387" s="23">
        <v>0</v>
      </c>
      <c r="G7387" s="23">
        <v>0</v>
      </c>
      <c r="H7387" s="23">
        <v>0</v>
      </c>
      <c r="I7387" s="23">
        <v>0</v>
      </c>
      <c r="J7387" s="23">
        <v>0</v>
      </c>
      <c r="K7387" s="23">
        <v>0</v>
      </c>
      <c r="L7387" s="23">
        <v>0</v>
      </c>
      <c r="M7387" s="23">
        <v>0</v>
      </c>
      <c r="N7387" s="23">
        <v>0</v>
      </c>
      <c r="O7387" s="22">
        <f t="shared" si="8524"/>
        <v>0</v>
      </c>
      <c r="P7387" s="23">
        <v>0</v>
      </c>
      <c r="Q7387" s="23">
        <v>0</v>
      </c>
      <c r="R7387" s="23">
        <v>0</v>
      </c>
      <c r="S7387" s="23">
        <v>0</v>
      </c>
      <c r="T7387" s="23">
        <f t="shared" si="8529"/>
        <v>0</v>
      </c>
      <c r="U7387" s="23">
        <f t="shared" si="8580"/>
        <v>0</v>
      </c>
      <c r="V7387" s="23">
        <v>0</v>
      </c>
      <c r="W7387" s="23">
        <v>0</v>
      </c>
      <c r="X7387" s="23">
        <v>0</v>
      </c>
      <c r="Y7387" s="23">
        <v>0</v>
      </c>
      <c r="Z7387" s="23">
        <v>0</v>
      </c>
      <c r="AA7387" s="23">
        <v>0</v>
      </c>
      <c r="AB7387" s="23">
        <v>0</v>
      </c>
      <c r="AC7387" s="23">
        <v>0</v>
      </c>
      <c r="AD7387" s="23">
        <f t="shared" si="8530"/>
        <v>0</v>
      </c>
      <c r="AE7387" s="23">
        <f t="shared" si="8581"/>
        <v>0</v>
      </c>
      <c r="AF7387" s="23">
        <v>0</v>
      </c>
      <c r="AG7387" s="23">
        <v>0</v>
      </c>
      <c r="AH7387" s="23">
        <v>0</v>
      </c>
      <c r="AI7387" s="23">
        <v>0</v>
      </c>
      <c r="AJ7387" s="23">
        <v>0</v>
      </c>
      <c r="AK7387" s="23">
        <v>0</v>
      </c>
      <c r="AL7387" s="23">
        <v>0</v>
      </c>
      <c r="AM7387" s="23">
        <v>0</v>
      </c>
      <c r="AN7387" s="23">
        <v>0</v>
      </c>
      <c r="AO7387" s="23">
        <f t="shared" si="8525"/>
        <v>0</v>
      </c>
      <c r="AP7387" s="23">
        <v>0</v>
      </c>
      <c r="AQ7387" s="23">
        <v>0</v>
      </c>
      <c r="AR7387" s="23">
        <v>0</v>
      </c>
      <c r="AS7387" s="23">
        <v>0</v>
      </c>
      <c r="AT7387" s="22">
        <f t="shared" si="8526"/>
        <v>0</v>
      </c>
      <c r="AU7387" s="23">
        <v>0</v>
      </c>
      <c r="AV7387" s="23">
        <v>0</v>
      </c>
      <c r="AW7387" s="23">
        <v>0</v>
      </c>
      <c r="AX7387" s="23">
        <v>0</v>
      </c>
      <c r="AY7387" s="22">
        <f t="shared" si="8527"/>
        <v>0</v>
      </c>
      <c r="AZ7387" s="23">
        <v>0</v>
      </c>
      <c r="BA7387" s="23">
        <v>0</v>
      </c>
      <c r="BB7387" s="23">
        <v>0</v>
      </c>
      <c r="BC7387" s="23">
        <v>0</v>
      </c>
      <c r="BD7387" s="22">
        <f t="shared" si="8528"/>
        <v>0</v>
      </c>
      <c r="BE7387" s="23">
        <v>0</v>
      </c>
      <c r="BF7387" s="23">
        <v>0</v>
      </c>
      <c r="BG7387" s="23">
        <v>0</v>
      </c>
      <c r="BH7387" s="23">
        <v>0</v>
      </c>
    </row>
    <row r="7388" spans="1:60" ht="16.5" hidden="1" thickTop="1" thickBot="1" x14ac:dyDescent="0.3">
      <c r="A7388" s="16" t="s">
        <v>1</v>
      </c>
      <c r="B7388" s="30" t="s">
        <v>37</v>
      </c>
      <c r="C7388" s="22">
        <f t="shared" ref="C7388:C7442" si="8603">SUM(E7388:M7388)</f>
        <v>0</v>
      </c>
      <c r="D7388" s="23">
        <f t="shared" si="8579"/>
        <v>0</v>
      </c>
      <c r="E7388" s="23">
        <v>0</v>
      </c>
      <c r="F7388" s="23">
        <v>0</v>
      </c>
      <c r="G7388" s="23">
        <v>0</v>
      </c>
      <c r="H7388" s="23">
        <v>0</v>
      </c>
      <c r="I7388" s="23">
        <v>0</v>
      </c>
      <c r="J7388" s="23">
        <v>0</v>
      </c>
      <c r="K7388" s="23">
        <v>0</v>
      </c>
      <c r="L7388" s="23">
        <v>0</v>
      </c>
      <c r="M7388" s="23">
        <v>0</v>
      </c>
      <c r="N7388" s="23">
        <v>0</v>
      </c>
      <c r="O7388" s="22">
        <f t="shared" ref="O7388:O7442" si="8604">SUM(P7388:R7388)</f>
        <v>0</v>
      </c>
      <c r="P7388" s="23">
        <v>0</v>
      </c>
      <c r="Q7388" s="23">
        <v>0</v>
      </c>
      <c r="R7388" s="23">
        <v>0</v>
      </c>
      <c r="S7388" s="23">
        <v>0</v>
      </c>
      <c r="T7388" s="23">
        <f t="shared" si="8529"/>
        <v>0</v>
      </c>
      <c r="U7388" s="23">
        <f t="shared" si="8580"/>
        <v>0</v>
      </c>
      <c r="V7388" s="23">
        <v>0</v>
      </c>
      <c r="W7388" s="23">
        <v>0</v>
      </c>
      <c r="X7388" s="23">
        <v>0</v>
      </c>
      <c r="Y7388" s="23">
        <v>0</v>
      </c>
      <c r="Z7388" s="23">
        <v>0</v>
      </c>
      <c r="AA7388" s="23">
        <v>0</v>
      </c>
      <c r="AB7388" s="23">
        <v>0</v>
      </c>
      <c r="AC7388" s="23">
        <v>0</v>
      </c>
      <c r="AD7388" s="23">
        <f t="shared" si="8530"/>
        <v>0</v>
      </c>
      <c r="AE7388" s="23">
        <f t="shared" si="8581"/>
        <v>0</v>
      </c>
      <c r="AF7388" s="23">
        <v>0</v>
      </c>
      <c r="AG7388" s="23">
        <v>0</v>
      </c>
      <c r="AH7388" s="23">
        <v>0</v>
      </c>
      <c r="AI7388" s="23">
        <v>0</v>
      </c>
      <c r="AJ7388" s="23">
        <v>0</v>
      </c>
      <c r="AK7388" s="23">
        <v>0</v>
      </c>
      <c r="AL7388" s="23">
        <v>0</v>
      </c>
      <c r="AM7388" s="23">
        <v>0</v>
      </c>
      <c r="AN7388" s="23">
        <v>0</v>
      </c>
      <c r="AO7388" s="23">
        <f t="shared" ref="AO7388:AO7442" si="8605">SUM(AP7388:AR7388)</f>
        <v>0</v>
      </c>
      <c r="AP7388" s="23">
        <v>0</v>
      </c>
      <c r="AQ7388" s="23">
        <v>0</v>
      </c>
      <c r="AR7388" s="23">
        <v>0</v>
      </c>
      <c r="AS7388" s="23">
        <v>0</v>
      </c>
      <c r="AT7388" s="22">
        <f t="shared" ref="AT7388:AT7442" si="8606">SUM(AU7388:AW7388)</f>
        <v>0</v>
      </c>
      <c r="AU7388" s="23">
        <v>0</v>
      </c>
      <c r="AV7388" s="23">
        <v>0</v>
      </c>
      <c r="AW7388" s="23">
        <v>0</v>
      </c>
      <c r="AX7388" s="23">
        <v>0</v>
      </c>
      <c r="AY7388" s="22">
        <f t="shared" ref="AY7388:AY7442" si="8607">SUM(AZ7388:BB7388)</f>
        <v>0</v>
      </c>
      <c r="AZ7388" s="23">
        <v>0</v>
      </c>
      <c r="BA7388" s="23">
        <v>0</v>
      </c>
      <c r="BB7388" s="23">
        <v>0</v>
      </c>
      <c r="BC7388" s="23">
        <v>0</v>
      </c>
      <c r="BD7388" s="22">
        <f t="shared" ref="BD7388:BD7442" si="8608">SUM(BE7388:BG7388)</f>
        <v>0</v>
      </c>
      <c r="BE7388" s="23">
        <v>0</v>
      </c>
      <c r="BF7388" s="23">
        <v>0</v>
      </c>
      <c r="BG7388" s="23">
        <v>0</v>
      </c>
      <c r="BH7388" s="23">
        <v>0</v>
      </c>
    </row>
    <row r="7389" spans="1:60" ht="16.5" hidden="1" thickTop="1" thickBot="1" x14ac:dyDescent="0.3">
      <c r="A7389" s="16" t="s">
        <v>1</v>
      </c>
      <c r="B7389" s="29" t="s">
        <v>38</v>
      </c>
      <c r="C7389" s="22">
        <f t="shared" si="8603"/>
        <v>0</v>
      </c>
      <c r="D7389" s="23">
        <f t="shared" si="8579"/>
        <v>0</v>
      </c>
      <c r="E7389" s="23">
        <f t="shared" ref="E7389:N7389" si="8609">SUM(E7390:E7391)</f>
        <v>0</v>
      </c>
      <c r="F7389" s="23">
        <f t="shared" si="8609"/>
        <v>0</v>
      </c>
      <c r="G7389" s="23">
        <f t="shared" si="8609"/>
        <v>0</v>
      </c>
      <c r="H7389" s="23">
        <f t="shared" si="8609"/>
        <v>0</v>
      </c>
      <c r="I7389" s="23">
        <f t="shared" si="8609"/>
        <v>0</v>
      </c>
      <c r="J7389" s="23">
        <f t="shared" si="8609"/>
        <v>0</v>
      </c>
      <c r="K7389" s="23">
        <f t="shared" si="8609"/>
        <v>0</v>
      </c>
      <c r="L7389" s="23">
        <f t="shared" si="8609"/>
        <v>0</v>
      </c>
      <c r="M7389" s="23">
        <f t="shared" si="8609"/>
        <v>0</v>
      </c>
      <c r="N7389" s="23">
        <f t="shared" si="8609"/>
        <v>0</v>
      </c>
      <c r="O7389" s="22">
        <f t="shared" si="8604"/>
        <v>0</v>
      </c>
      <c r="P7389" s="23">
        <f>SUM(P7390:P7391)</f>
        <v>0</v>
      </c>
      <c r="Q7389" s="23">
        <f>SUM(Q7390:Q7391)</f>
        <v>0</v>
      </c>
      <c r="R7389" s="23">
        <f>SUM(R7390:R7391)</f>
        <v>0</v>
      </c>
      <c r="S7389" s="23">
        <f>SUM(S7390:S7391)</f>
        <v>0</v>
      </c>
      <c r="T7389" s="23">
        <f t="shared" ref="T7389:T7442" si="8610">SUM(V7389:AB7389)</f>
        <v>0</v>
      </c>
      <c r="U7389" s="23">
        <f t="shared" si="8580"/>
        <v>0</v>
      </c>
      <c r="V7389" s="23">
        <f t="shared" ref="V7389:AC7389" si="8611">SUM(V7390:V7391)</f>
        <v>0</v>
      </c>
      <c r="W7389" s="23">
        <f t="shared" si="8611"/>
        <v>0</v>
      </c>
      <c r="X7389" s="23">
        <f t="shared" si="8611"/>
        <v>0</v>
      </c>
      <c r="Y7389" s="23">
        <f t="shared" si="8611"/>
        <v>0</v>
      </c>
      <c r="Z7389" s="23">
        <f t="shared" si="8611"/>
        <v>0</v>
      </c>
      <c r="AA7389" s="23">
        <f t="shared" si="8611"/>
        <v>0</v>
      </c>
      <c r="AB7389" s="23">
        <f t="shared" si="8611"/>
        <v>0</v>
      </c>
      <c r="AC7389" s="23">
        <f t="shared" si="8611"/>
        <v>0</v>
      </c>
      <c r="AD7389" s="23">
        <f t="shared" ref="AD7389:AD7442" si="8612">SUM(AF7389:AM7389)</f>
        <v>0</v>
      </c>
      <c r="AE7389" s="23">
        <f t="shared" si="8581"/>
        <v>0</v>
      </c>
      <c r="AF7389" s="23">
        <f t="shared" ref="AF7389:AN7389" si="8613">SUM(AF7390:AF7391)</f>
        <v>0</v>
      </c>
      <c r="AG7389" s="23">
        <f t="shared" si="8613"/>
        <v>0</v>
      </c>
      <c r="AH7389" s="23">
        <f t="shared" si="8613"/>
        <v>0</v>
      </c>
      <c r="AI7389" s="23">
        <f t="shared" si="8613"/>
        <v>0</v>
      </c>
      <c r="AJ7389" s="23">
        <f t="shared" si="8613"/>
        <v>0</v>
      </c>
      <c r="AK7389" s="23">
        <f t="shared" si="8613"/>
        <v>0</v>
      </c>
      <c r="AL7389" s="23">
        <f t="shared" si="8613"/>
        <v>0</v>
      </c>
      <c r="AM7389" s="23">
        <f t="shared" si="8613"/>
        <v>0</v>
      </c>
      <c r="AN7389" s="23">
        <f t="shared" si="8613"/>
        <v>0</v>
      </c>
      <c r="AO7389" s="23">
        <f t="shared" si="8605"/>
        <v>0</v>
      </c>
      <c r="AP7389" s="23">
        <f>SUM(AP7390:AP7391)</f>
        <v>0</v>
      </c>
      <c r="AQ7389" s="23">
        <f>SUM(AQ7390:AQ7391)</f>
        <v>0</v>
      </c>
      <c r="AR7389" s="23">
        <f>SUM(AR7390:AR7391)</f>
        <v>0</v>
      </c>
      <c r="AS7389" s="23">
        <f>SUM(AS7390:AS7391)</f>
        <v>0</v>
      </c>
      <c r="AT7389" s="22">
        <f t="shared" si="8606"/>
        <v>0</v>
      </c>
      <c r="AU7389" s="23">
        <f>SUM(AU7390:AU7391)</f>
        <v>0</v>
      </c>
      <c r="AV7389" s="23">
        <f>SUM(AV7390:AV7391)</f>
        <v>0</v>
      </c>
      <c r="AW7389" s="23">
        <f>SUM(AW7390:AW7391)</f>
        <v>0</v>
      </c>
      <c r="AX7389" s="23">
        <f>SUM(AX7390:AX7391)</f>
        <v>0</v>
      </c>
      <c r="AY7389" s="22">
        <f t="shared" si="8607"/>
        <v>0</v>
      </c>
      <c r="AZ7389" s="23">
        <f>SUM(AZ7390:AZ7391)</f>
        <v>0</v>
      </c>
      <c r="BA7389" s="23">
        <f>SUM(BA7390:BA7391)</f>
        <v>0</v>
      </c>
      <c r="BB7389" s="23">
        <f>SUM(BB7390:BB7391)</f>
        <v>0</v>
      </c>
      <c r="BC7389" s="23">
        <f>SUM(BC7390:BC7391)</f>
        <v>0</v>
      </c>
      <c r="BD7389" s="22">
        <f t="shared" si="8608"/>
        <v>0</v>
      </c>
      <c r="BE7389" s="23">
        <f>SUM(BE7390:BE7391)</f>
        <v>0</v>
      </c>
      <c r="BF7389" s="23">
        <f>SUM(BF7390:BF7391)</f>
        <v>0</v>
      </c>
      <c r="BG7389" s="23">
        <f>SUM(BG7390:BG7391)</f>
        <v>0</v>
      </c>
      <c r="BH7389" s="23">
        <f>SUM(BH7390:BH7391)</f>
        <v>0</v>
      </c>
    </row>
    <row r="7390" spans="1:60" ht="16.5" hidden="1" thickTop="1" thickBot="1" x14ac:dyDescent="0.3">
      <c r="A7390" s="16" t="s">
        <v>1</v>
      </c>
      <c r="B7390" s="30" t="s">
        <v>39</v>
      </c>
      <c r="C7390" s="22">
        <f t="shared" si="8603"/>
        <v>0</v>
      </c>
      <c r="D7390" s="23">
        <f t="shared" si="8579"/>
        <v>0</v>
      </c>
      <c r="E7390" s="23">
        <v>0</v>
      </c>
      <c r="F7390" s="23">
        <v>0</v>
      </c>
      <c r="G7390" s="23">
        <v>0</v>
      </c>
      <c r="H7390" s="23">
        <v>0</v>
      </c>
      <c r="I7390" s="23">
        <v>0</v>
      </c>
      <c r="J7390" s="23">
        <v>0</v>
      </c>
      <c r="K7390" s="23">
        <v>0</v>
      </c>
      <c r="L7390" s="23">
        <v>0</v>
      </c>
      <c r="M7390" s="23">
        <v>0</v>
      </c>
      <c r="N7390" s="23">
        <v>0</v>
      </c>
      <c r="O7390" s="22">
        <f t="shared" si="8604"/>
        <v>0</v>
      </c>
      <c r="P7390" s="23">
        <v>0</v>
      </c>
      <c r="Q7390" s="23">
        <v>0</v>
      </c>
      <c r="R7390" s="23">
        <v>0</v>
      </c>
      <c r="S7390" s="23">
        <v>0</v>
      </c>
      <c r="T7390" s="23">
        <f t="shared" si="8610"/>
        <v>0</v>
      </c>
      <c r="U7390" s="23">
        <f t="shared" si="8580"/>
        <v>0</v>
      </c>
      <c r="V7390" s="23">
        <v>0</v>
      </c>
      <c r="W7390" s="23">
        <v>0</v>
      </c>
      <c r="X7390" s="23">
        <v>0</v>
      </c>
      <c r="Y7390" s="23">
        <v>0</v>
      </c>
      <c r="Z7390" s="23">
        <v>0</v>
      </c>
      <c r="AA7390" s="23">
        <v>0</v>
      </c>
      <c r="AB7390" s="23">
        <v>0</v>
      </c>
      <c r="AC7390" s="23">
        <v>0</v>
      </c>
      <c r="AD7390" s="23">
        <f t="shared" si="8612"/>
        <v>0</v>
      </c>
      <c r="AE7390" s="23">
        <f t="shared" si="8581"/>
        <v>0</v>
      </c>
      <c r="AF7390" s="23">
        <v>0</v>
      </c>
      <c r="AG7390" s="23">
        <v>0</v>
      </c>
      <c r="AH7390" s="23">
        <v>0</v>
      </c>
      <c r="AI7390" s="23">
        <v>0</v>
      </c>
      <c r="AJ7390" s="23">
        <v>0</v>
      </c>
      <c r="AK7390" s="23">
        <v>0</v>
      </c>
      <c r="AL7390" s="23">
        <v>0</v>
      </c>
      <c r="AM7390" s="23">
        <v>0</v>
      </c>
      <c r="AN7390" s="23">
        <v>0</v>
      </c>
      <c r="AO7390" s="23">
        <f t="shared" si="8605"/>
        <v>0</v>
      </c>
      <c r="AP7390" s="23">
        <v>0</v>
      </c>
      <c r="AQ7390" s="23">
        <v>0</v>
      </c>
      <c r="AR7390" s="23">
        <v>0</v>
      </c>
      <c r="AS7390" s="23">
        <v>0</v>
      </c>
      <c r="AT7390" s="22">
        <f t="shared" si="8606"/>
        <v>0</v>
      </c>
      <c r="AU7390" s="23">
        <v>0</v>
      </c>
      <c r="AV7390" s="23">
        <v>0</v>
      </c>
      <c r="AW7390" s="23">
        <v>0</v>
      </c>
      <c r="AX7390" s="23">
        <v>0</v>
      </c>
      <c r="AY7390" s="22">
        <f t="shared" si="8607"/>
        <v>0</v>
      </c>
      <c r="AZ7390" s="23">
        <v>0</v>
      </c>
      <c r="BA7390" s="23">
        <v>0</v>
      </c>
      <c r="BB7390" s="23">
        <v>0</v>
      </c>
      <c r="BC7390" s="23">
        <v>0</v>
      </c>
      <c r="BD7390" s="22">
        <f t="shared" si="8608"/>
        <v>0</v>
      </c>
      <c r="BE7390" s="23">
        <v>0</v>
      </c>
      <c r="BF7390" s="23">
        <v>0</v>
      </c>
      <c r="BG7390" s="23">
        <v>0</v>
      </c>
      <c r="BH7390" s="23">
        <v>0</v>
      </c>
    </row>
    <row r="7391" spans="1:60" ht="16.5" hidden="1" thickTop="1" thickBot="1" x14ac:dyDescent="0.3">
      <c r="A7391" s="16" t="s">
        <v>1</v>
      </c>
      <c r="B7391" s="30" t="s">
        <v>40</v>
      </c>
      <c r="C7391" s="22">
        <f t="shared" si="8603"/>
        <v>0</v>
      </c>
      <c r="D7391" s="23">
        <f t="shared" si="8579"/>
        <v>0</v>
      </c>
      <c r="E7391" s="23">
        <v>0</v>
      </c>
      <c r="F7391" s="23">
        <v>0</v>
      </c>
      <c r="G7391" s="23">
        <v>0</v>
      </c>
      <c r="H7391" s="23">
        <v>0</v>
      </c>
      <c r="I7391" s="23">
        <v>0</v>
      </c>
      <c r="J7391" s="23">
        <v>0</v>
      </c>
      <c r="K7391" s="23">
        <v>0</v>
      </c>
      <c r="L7391" s="23">
        <v>0</v>
      </c>
      <c r="M7391" s="23">
        <v>0</v>
      </c>
      <c r="N7391" s="23">
        <v>0</v>
      </c>
      <c r="O7391" s="22">
        <f t="shared" si="8604"/>
        <v>0</v>
      </c>
      <c r="P7391" s="23">
        <v>0</v>
      </c>
      <c r="Q7391" s="23">
        <v>0</v>
      </c>
      <c r="R7391" s="23">
        <v>0</v>
      </c>
      <c r="S7391" s="23">
        <v>0</v>
      </c>
      <c r="T7391" s="23">
        <f t="shared" si="8610"/>
        <v>0</v>
      </c>
      <c r="U7391" s="23">
        <f t="shared" si="8580"/>
        <v>0</v>
      </c>
      <c r="V7391" s="23">
        <v>0</v>
      </c>
      <c r="W7391" s="23">
        <v>0</v>
      </c>
      <c r="X7391" s="23">
        <v>0</v>
      </c>
      <c r="Y7391" s="23">
        <v>0</v>
      </c>
      <c r="Z7391" s="23">
        <v>0</v>
      </c>
      <c r="AA7391" s="23">
        <v>0</v>
      </c>
      <c r="AB7391" s="23">
        <v>0</v>
      </c>
      <c r="AC7391" s="23">
        <v>0</v>
      </c>
      <c r="AD7391" s="23">
        <f t="shared" si="8612"/>
        <v>0</v>
      </c>
      <c r="AE7391" s="23">
        <f t="shared" si="8581"/>
        <v>0</v>
      </c>
      <c r="AF7391" s="23">
        <v>0</v>
      </c>
      <c r="AG7391" s="23">
        <v>0</v>
      </c>
      <c r="AH7391" s="23">
        <v>0</v>
      </c>
      <c r="AI7391" s="23">
        <v>0</v>
      </c>
      <c r="AJ7391" s="23">
        <v>0</v>
      </c>
      <c r="AK7391" s="23">
        <v>0</v>
      </c>
      <c r="AL7391" s="23">
        <v>0</v>
      </c>
      <c r="AM7391" s="23">
        <v>0</v>
      </c>
      <c r="AN7391" s="23">
        <v>0</v>
      </c>
      <c r="AO7391" s="23">
        <f t="shared" si="8605"/>
        <v>0</v>
      </c>
      <c r="AP7391" s="23">
        <v>0</v>
      </c>
      <c r="AQ7391" s="23">
        <v>0</v>
      </c>
      <c r="AR7391" s="23">
        <v>0</v>
      </c>
      <c r="AS7391" s="23">
        <v>0</v>
      </c>
      <c r="AT7391" s="22">
        <f t="shared" si="8606"/>
        <v>0</v>
      </c>
      <c r="AU7391" s="23">
        <v>0</v>
      </c>
      <c r="AV7391" s="23">
        <v>0</v>
      </c>
      <c r="AW7391" s="23">
        <v>0</v>
      </c>
      <c r="AX7391" s="23">
        <v>0</v>
      </c>
      <c r="AY7391" s="22">
        <f t="shared" si="8607"/>
        <v>0</v>
      </c>
      <c r="AZ7391" s="23">
        <v>0</v>
      </c>
      <c r="BA7391" s="23">
        <v>0</v>
      </c>
      <c r="BB7391" s="23">
        <v>0</v>
      </c>
      <c r="BC7391" s="23">
        <v>0</v>
      </c>
      <c r="BD7391" s="22">
        <f t="shared" si="8608"/>
        <v>0</v>
      </c>
      <c r="BE7391" s="23">
        <v>0</v>
      </c>
      <c r="BF7391" s="23">
        <v>0</v>
      </c>
      <c r="BG7391" s="23">
        <v>0</v>
      </c>
      <c r="BH7391" s="23">
        <v>0</v>
      </c>
    </row>
    <row r="7392" spans="1:60" ht="16.5" hidden="1" thickTop="1" thickBot="1" x14ac:dyDescent="0.3">
      <c r="A7392" s="16" t="s">
        <v>1</v>
      </c>
      <c r="B7392" s="29" t="s">
        <v>41</v>
      </c>
      <c r="C7392" s="22">
        <f t="shared" si="8603"/>
        <v>0</v>
      </c>
      <c r="D7392" s="23">
        <f t="shared" si="8579"/>
        <v>0</v>
      </c>
      <c r="E7392" s="23">
        <v>0</v>
      </c>
      <c r="F7392" s="23">
        <v>0</v>
      </c>
      <c r="G7392" s="23">
        <v>0</v>
      </c>
      <c r="H7392" s="23">
        <v>0</v>
      </c>
      <c r="I7392" s="23">
        <v>0</v>
      </c>
      <c r="J7392" s="23">
        <v>0</v>
      </c>
      <c r="K7392" s="23">
        <v>0</v>
      </c>
      <c r="L7392" s="23">
        <v>0</v>
      </c>
      <c r="M7392" s="23">
        <v>0</v>
      </c>
      <c r="N7392" s="23">
        <v>0</v>
      </c>
      <c r="O7392" s="22">
        <f t="shared" si="8604"/>
        <v>0</v>
      </c>
      <c r="P7392" s="23">
        <v>0</v>
      </c>
      <c r="Q7392" s="23">
        <v>0</v>
      </c>
      <c r="R7392" s="23">
        <v>0</v>
      </c>
      <c r="S7392" s="23">
        <v>0</v>
      </c>
      <c r="T7392" s="23">
        <f t="shared" si="8610"/>
        <v>0</v>
      </c>
      <c r="U7392" s="23">
        <f t="shared" si="8580"/>
        <v>0</v>
      </c>
      <c r="V7392" s="23">
        <v>0</v>
      </c>
      <c r="W7392" s="23">
        <v>0</v>
      </c>
      <c r="X7392" s="23">
        <v>0</v>
      </c>
      <c r="Y7392" s="23">
        <v>0</v>
      </c>
      <c r="Z7392" s="23">
        <v>0</v>
      </c>
      <c r="AA7392" s="23">
        <v>0</v>
      </c>
      <c r="AB7392" s="23">
        <v>0</v>
      </c>
      <c r="AC7392" s="23">
        <v>0</v>
      </c>
      <c r="AD7392" s="23">
        <f t="shared" si="8612"/>
        <v>0</v>
      </c>
      <c r="AE7392" s="23">
        <f t="shared" si="8581"/>
        <v>0</v>
      </c>
      <c r="AF7392" s="23">
        <v>0</v>
      </c>
      <c r="AG7392" s="23">
        <v>0</v>
      </c>
      <c r="AH7392" s="23">
        <v>0</v>
      </c>
      <c r="AI7392" s="23">
        <v>0</v>
      </c>
      <c r="AJ7392" s="23">
        <v>0</v>
      </c>
      <c r="AK7392" s="23">
        <v>0</v>
      </c>
      <c r="AL7392" s="23">
        <v>0</v>
      </c>
      <c r="AM7392" s="23">
        <v>0</v>
      </c>
      <c r="AN7392" s="23">
        <v>0</v>
      </c>
      <c r="AO7392" s="23">
        <f t="shared" si="8605"/>
        <v>0</v>
      </c>
      <c r="AP7392" s="23">
        <v>0</v>
      </c>
      <c r="AQ7392" s="23">
        <v>0</v>
      </c>
      <c r="AR7392" s="23">
        <v>0</v>
      </c>
      <c r="AS7392" s="23">
        <v>0</v>
      </c>
      <c r="AT7392" s="22">
        <f t="shared" si="8606"/>
        <v>0</v>
      </c>
      <c r="AU7392" s="23">
        <v>0</v>
      </c>
      <c r="AV7392" s="23">
        <v>0</v>
      </c>
      <c r="AW7392" s="23">
        <v>0</v>
      </c>
      <c r="AX7392" s="23">
        <v>0</v>
      </c>
      <c r="AY7392" s="22">
        <f t="shared" si="8607"/>
        <v>0</v>
      </c>
      <c r="AZ7392" s="23">
        <v>0</v>
      </c>
      <c r="BA7392" s="23">
        <v>0</v>
      </c>
      <c r="BB7392" s="23">
        <v>0</v>
      </c>
      <c r="BC7392" s="23">
        <v>0</v>
      </c>
      <c r="BD7392" s="22">
        <f t="shared" si="8608"/>
        <v>0</v>
      </c>
      <c r="BE7392" s="23">
        <v>0</v>
      </c>
      <c r="BF7392" s="23">
        <v>0</v>
      </c>
      <c r="BG7392" s="23">
        <v>0</v>
      </c>
      <c r="BH7392" s="23">
        <v>0</v>
      </c>
    </row>
    <row r="7393" spans="1:60" ht="16.5" hidden="1" thickTop="1" thickBot="1" x14ac:dyDescent="0.3">
      <c r="A7393" s="16" t="s">
        <v>1</v>
      </c>
      <c r="B7393" s="24" t="s">
        <v>42</v>
      </c>
      <c r="C7393" s="22">
        <f t="shared" si="8603"/>
        <v>0</v>
      </c>
      <c r="D7393" s="23">
        <f t="shared" si="8579"/>
        <v>0</v>
      </c>
      <c r="E7393" s="23">
        <f t="shared" ref="E7393:N7393" si="8614">SUM(E7394,E7397,E7400)</f>
        <v>0</v>
      </c>
      <c r="F7393" s="23">
        <f t="shared" si="8614"/>
        <v>0</v>
      </c>
      <c r="G7393" s="23">
        <f t="shared" si="8614"/>
        <v>0</v>
      </c>
      <c r="H7393" s="23">
        <f t="shared" si="8614"/>
        <v>0</v>
      </c>
      <c r="I7393" s="23">
        <f t="shared" si="8614"/>
        <v>0</v>
      </c>
      <c r="J7393" s="23">
        <f t="shared" si="8614"/>
        <v>0</v>
      </c>
      <c r="K7393" s="23">
        <f t="shared" si="8614"/>
        <v>0</v>
      </c>
      <c r="L7393" s="23">
        <f t="shared" si="8614"/>
        <v>0</v>
      </c>
      <c r="M7393" s="23">
        <f t="shared" si="8614"/>
        <v>0</v>
      </c>
      <c r="N7393" s="23">
        <f t="shared" si="8614"/>
        <v>0</v>
      </c>
      <c r="O7393" s="22">
        <f t="shared" si="8604"/>
        <v>0</v>
      </c>
      <c r="P7393" s="23">
        <f>SUM(P7394,P7397,P7400)</f>
        <v>0</v>
      </c>
      <c r="Q7393" s="23">
        <f>SUM(Q7394,Q7397,Q7400)</f>
        <v>0</v>
      </c>
      <c r="R7393" s="23">
        <f>SUM(R7394,R7397,R7400)</f>
        <v>0</v>
      </c>
      <c r="S7393" s="23">
        <f>SUM(S7394,S7397,S7400)</f>
        <v>0</v>
      </c>
      <c r="T7393" s="23">
        <f t="shared" si="8610"/>
        <v>0</v>
      </c>
      <c r="U7393" s="23">
        <f t="shared" si="8580"/>
        <v>0</v>
      </c>
      <c r="V7393" s="23">
        <f t="shared" ref="V7393:AC7393" si="8615">SUM(V7394,V7397,V7400)</f>
        <v>0</v>
      </c>
      <c r="W7393" s="23">
        <f t="shared" si="8615"/>
        <v>0</v>
      </c>
      <c r="X7393" s="23">
        <f t="shared" si="8615"/>
        <v>0</v>
      </c>
      <c r="Y7393" s="23">
        <f t="shared" si="8615"/>
        <v>0</v>
      </c>
      <c r="Z7393" s="23">
        <f t="shared" si="8615"/>
        <v>0</v>
      </c>
      <c r="AA7393" s="23">
        <f t="shared" si="8615"/>
        <v>0</v>
      </c>
      <c r="AB7393" s="23">
        <f t="shared" si="8615"/>
        <v>0</v>
      </c>
      <c r="AC7393" s="23">
        <f t="shared" si="8615"/>
        <v>0</v>
      </c>
      <c r="AD7393" s="23">
        <f t="shared" si="8612"/>
        <v>0</v>
      </c>
      <c r="AE7393" s="23">
        <f t="shared" si="8581"/>
        <v>0</v>
      </c>
      <c r="AF7393" s="23">
        <f t="shared" ref="AF7393:AN7393" si="8616">SUM(AF7394,AF7397,AF7400)</f>
        <v>0</v>
      </c>
      <c r="AG7393" s="23">
        <f t="shared" si="8616"/>
        <v>0</v>
      </c>
      <c r="AH7393" s="23">
        <f t="shared" si="8616"/>
        <v>0</v>
      </c>
      <c r="AI7393" s="23">
        <f t="shared" si="8616"/>
        <v>0</v>
      </c>
      <c r="AJ7393" s="23">
        <f t="shared" si="8616"/>
        <v>0</v>
      </c>
      <c r="AK7393" s="23">
        <f t="shared" si="8616"/>
        <v>0</v>
      </c>
      <c r="AL7393" s="23">
        <f t="shared" si="8616"/>
        <v>0</v>
      </c>
      <c r="AM7393" s="23">
        <f t="shared" si="8616"/>
        <v>0</v>
      </c>
      <c r="AN7393" s="23">
        <f t="shared" si="8616"/>
        <v>0</v>
      </c>
      <c r="AO7393" s="23">
        <f t="shared" si="8605"/>
        <v>0</v>
      </c>
      <c r="AP7393" s="23">
        <f>SUM(AP7394,AP7397,AP7400)</f>
        <v>0</v>
      </c>
      <c r="AQ7393" s="23">
        <f>SUM(AQ7394,AQ7397,AQ7400)</f>
        <v>0</v>
      </c>
      <c r="AR7393" s="23">
        <f>SUM(AR7394,AR7397,AR7400)</f>
        <v>0</v>
      </c>
      <c r="AS7393" s="23">
        <f>SUM(AS7394,AS7397,AS7400)</f>
        <v>0</v>
      </c>
      <c r="AT7393" s="22">
        <f t="shared" si="8606"/>
        <v>0</v>
      </c>
      <c r="AU7393" s="23">
        <f>SUM(AU7394,AU7397,AU7400)</f>
        <v>0</v>
      </c>
      <c r="AV7393" s="23">
        <f>SUM(AV7394,AV7397,AV7400)</f>
        <v>0</v>
      </c>
      <c r="AW7393" s="23">
        <f>SUM(AW7394,AW7397,AW7400)</f>
        <v>0</v>
      </c>
      <c r="AX7393" s="23">
        <f>SUM(AX7394,AX7397,AX7400)</f>
        <v>0</v>
      </c>
      <c r="AY7393" s="22">
        <f t="shared" si="8607"/>
        <v>0</v>
      </c>
      <c r="AZ7393" s="23">
        <f>SUM(AZ7394,AZ7397,AZ7400)</f>
        <v>0</v>
      </c>
      <c r="BA7393" s="23">
        <f>SUM(BA7394,BA7397,BA7400)</f>
        <v>0</v>
      </c>
      <c r="BB7393" s="23">
        <f>SUM(BB7394,BB7397,BB7400)</f>
        <v>0</v>
      </c>
      <c r="BC7393" s="23">
        <f>SUM(BC7394,BC7397,BC7400)</f>
        <v>0</v>
      </c>
      <c r="BD7393" s="22">
        <f t="shared" si="8608"/>
        <v>0</v>
      </c>
      <c r="BE7393" s="23">
        <f>SUM(BE7394,BE7397,BE7400)</f>
        <v>0</v>
      </c>
      <c r="BF7393" s="23">
        <f>SUM(BF7394,BF7397,BF7400)</f>
        <v>0</v>
      </c>
      <c r="BG7393" s="23">
        <f>SUM(BG7394,BG7397,BG7400)</f>
        <v>0</v>
      </c>
      <c r="BH7393" s="23">
        <f>SUM(BH7394,BH7397,BH7400)</f>
        <v>0</v>
      </c>
    </row>
    <row r="7394" spans="1:60" ht="16.5" hidden="1" thickTop="1" thickBot="1" x14ac:dyDescent="0.3">
      <c r="A7394" s="16" t="s">
        <v>1</v>
      </c>
      <c r="B7394" s="29" t="s">
        <v>43</v>
      </c>
      <c r="C7394" s="22">
        <f t="shared" si="8603"/>
        <v>0</v>
      </c>
      <c r="D7394" s="23">
        <f t="shared" si="8579"/>
        <v>0</v>
      </c>
      <c r="E7394" s="23">
        <f t="shared" ref="E7394:N7394" si="8617">SUM(E7395:E7396)</f>
        <v>0</v>
      </c>
      <c r="F7394" s="23">
        <f t="shared" si="8617"/>
        <v>0</v>
      </c>
      <c r="G7394" s="23">
        <f t="shared" si="8617"/>
        <v>0</v>
      </c>
      <c r="H7394" s="23">
        <f t="shared" si="8617"/>
        <v>0</v>
      </c>
      <c r="I7394" s="23">
        <f t="shared" si="8617"/>
        <v>0</v>
      </c>
      <c r="J7394" s="23">
        <f t="shared" si="8617"/>
        <v>0</v>
      </c>
      <c r="K7394" s="23">
        <f t="shared" si="8617"/>
        <v>0</v>
      </c>
      <c r="L7394" s="23">
        <f t="shared" si="8617"/>
        <v>0</v>
      </c>
      <c r="M7394" s="23">
        <f t="shared" si="8617"/>
        <v>0</v>
      </c>
      <c r="N7394" s="23">
        <f t="shared" si="8617"/>
        <v>0</v>
      </c>
      <c r="O7394" s="22">
        <f t="shared" si="8604"/>
        <v>0</v>
      </c>
      <c r="P7394" s="23">
        <f>SUM(P7395:P7396)</f>
        <v>0</v>
      </c>
      <c r="Q7394" s="23">
        <f>SUM(Q7395:Q7396)</f>
        <v>0</v>
      </c>
      <c r="R7394" s="23">
        <f>SUM(R7395:R7396)</f>
        <v>0</v>
      </c>
      <c r="S7394" s="23">
        <f>SUM(S7395:S7396)</f>
        <v>0</v>
      </c>
      <c r="T7394" s="23">
        <f t="shared" si="8610"/>
        <v>0</v>
      </c>
      <c r="U7394" s="23">
        <f t="shared" si="8580"/>
        <v>0</v>
      </c>
      <c r="V7394" s="23">
        <f t="shared" ref="V7394:AC7394" si="8618">SUM(V7395:V7396)</f>
        <v>0</v>
      </c>
      <c r="W7394" s="23">
        <f t="shared" si="8618"/>
        <v>0</v>
      </c>
      <c r="X7394" s="23">
        <f t="shared" si="8618"/>
        <v>0</v>
      </c>
      <c r="Y7394" s="23">
        <f t="shared" si="8618"/>
        <v>0</v>
      </c>
      <c r="Z7394" s="23">
        <f t="shared" si="8618"/>
        <v>0</v>
      </c>
      <c r="AA7394" s="23">
        <f t="shared" si="8618"/>
        <v>0</v>
      </c>
      <c r="AB7394" s="23">
        <f t="shared" si="8618"/>
        <v>0</v>
      </c>
      <c r="AC7394" s="23">
        <f t="shared" si="8618"/>
        <v>0</v>
      </c>
      <c r="AD7394" s="23">
        <f t="shared" si="8612"/>
        <v>0</v>
      </c>
      <c r="AE7394" s="23">
        <f t="shared" si="8581"/>
        <v>0</v>
      </c>
      <c r="AF7394" s="23">
        <f t="shared" ref="AF7394:AN7394" si="8619">SUM(AF7395:AF7396)</f>
        <v>0</v>
      </c>
      <c r="AG7394" s="23">
        <f t="shared" si="8619"/>
        <v>0</v>
      </c>
      <c r="AH7394" s="23">
        <f t="shared" si="8619"/>
        <v>0</v>
      </c>
      <c r="AI7394" s="23">
        <f t="shared" si="8619"/>
        <v>0</v>
      </c>
      <c r="AJ7394" s="23">
        <f t="shared" si="8619"/>
        <v>0</v>
      </c>
      <c r="AK7394" s="23">
        <f t="shared" si="8619"/>
        <v>0</v>
      </c>
      <c r="AL7394" s="23">
        <f t="shared" si="8619"/>
        <v>0</v>
      </c>
      <c r="AM7394" s="23">
        <f t="shared" si="8619"/>
        <v>0</v>
      </c>
      <c r="AN7394" s="23">
        <f t="shared" si="8619"/>
        <v>0</v>
      </c>
      <c r="AO7394" s="23">
        <f t="shared" si="8605"/>
        <v>0</v>
      </c>
      <c r="AP7394" s="23">
        <f>SUM(AP7395:AP7396)</f>
        <v>0</v>
      </c>
      <c r="AQ7394" s="23">
        <f>SUM(AQ7395:AQ7396)</f>
        <v>0</v>
      </c>
      <c r="AR7394" s="23">
        <f>SUM(AR7395:AR7396)</f>
        <v>0</v>
      </c>
      <c r="AS7394" s="23">
        <f>SUM(AS7395:AS7396)</f>
        <v>0</v>
      </c>
      <c r="AT7394" s="22">
        <f t="shared" si="8606"/>
        <v>0</v>
      </c>
      <c r="AU7394" s="23">
        <f>SUM(AU7395:AU7396)</f>
        <v>0</v>
      </c>
      <c r="AV7394" s="23">
        <f>SUM(AV7395:AV7396)</f>
        <v>0</v>
      </c>
      <c r="AW7394" s="23">
        <f>SUM(AW7395:AW7396)</f>
        <v>0</v>
      </c>
      <c r="AX7394" s="23">
        <f>SUM(AX7395:AX7396)</f>
        <v>0</v>
      </c>
      <c r="AY7394" s="22">
        <f t="shared" si="8607"/>
        <v>0</v>
      </c>
      <c r="AZ7394" s="23">
        <f>SUM(AZ7395:AZ7396)</f>
        <v>0</v>
      </c>
      <c r="BA7394" s="23">
        <f>SUM(BA7395:BA7396)</f>
        <v>0</v>
      </c>
      <c r="BB7394" s="23">
        <f>SUM(BB7395:BB7396)</f>
        <v>0</v>
      </c>
      <c r="BC7394" s="23">
        <f>SUM(BC7395:BC7396)</f>
        <v>0</v>
      </c>
      <c r="BD7394" s="22">
        <f t="shared" si="8608"/>
        <v>0</v>
      </c>
      <c r="BE7394" s="23">
        <f>SUM(BE7395:BE7396)</f>
        <v>0</v>
      </c>
      <c r="BF7394" s="23">
        <f>SUM(BF7395:BF7396)</f>
        <v>0</v>
      </c>
      <c r="BG7394" s="23">
        <f>SUM(BG7395:BG7396)</f>
        <v>0</v>
      </c>
      <c r="BH7394" s="23">
        <f>SUM(BH7395:BH7396)</f>
        <v>0</v>
      </c>
    </row>
    <row r="7395" spans="1:60" ht="16.5" hidden="1" thickTop="1" thickBot="1" x14ac:dyDescent="0.3">
      <c r="A7395" s="16" t="s">
        <v>1</v>
      </c>
      <c r="B7395" s="30" t="s">
        <v>44</v>
      </c>
      <c r="C7395" s="22">
        <f t="shared" si="8603"/>
        <v>0</v>
      </c>
      <c r="D7395" s="23">
        <f t="shared" si="8579"/>
        <v>0</v>
      </c>
      <c r="E7395" s="23">
        <v>0</v>
      </c>
      <c r="F7395" s="23">
        <v>0</v>
      </c>
      <c r="G7395" s="23">
        <v>0</v>
      </c>
      <c r="H7395" s="23">
        <v>0</v>
      </c>
      <c r="I7395" s="23">
        <v>0</v>
      </c>
      <c r="J7395" s="23">
        <v>0</v>
      </c>
      <c r="K7395" s="23">
        <v>0</v>
      </c>
      <c r="L7395" s="23">
        <v>0</v>
      </c>
      <c r="M7395" s="23">
        <v>0</v>
      </c>
      <c r="N7395" s="23">
        <v>0</v>
      </c>
      <c r="O7395" s="22">
        <f t="shared" si="8604"/>
        <v>0</v>
      </c>
      <c r="P7395" s="23">
        <v>0</v>
      </c>
      <c r="Q7395" s="23">
        <v>0</v>
      </c>
      <c r="R7395" s="23">
        <v>0</v>
      </c>
      <c r="S7395" s="23">
        <v>0</v>
      </c>
      <c r="T7395" s="23">
        <f t="shared" si="8610"/>
        <v>0</v>
      </c>
      <c r="U7395" s="23">
        <f t="shared" si="8580"/>
        <v>0</v>
      </c>
      <c r="V7395" s="23">
        <v>0</v>
      </c>
      <c r="W7395" s="23">
        <v>0</v>
      </c>
      <c r="X7395" s="23">
        <v>0</v>
      </c>
      <c r="Y7395" s="23">
        <v>0</v>
      </c>
      <c r="Z7395" s="23">
        <v>0</v>
      </c>
      <c r="AA7395" s="23">
        <v>0</v>
      </c>
      <c r="AB7395" s="23">
        <v>0</v>
      </c>
      <c r="AC7395" s="23">
        <v>0</v>
      </c>
      <c r="AD7395" s="23">
        <f t="shared" si="8612"/>
        <v>0</v>
      </c>
      <c r="AE7395" s="23">
        <f t="shared" si="8581"/>
        <v>0</v>
      </c>
      <c r="AF7395" s="23">
        <v>0</v>
      </c>
      <c r="AG7395" s="23">
        <v>0</v>
      </c>
      <c r="AH7395" s="23">
        <v>0</v>
      </c>
      <c r="AI7395" s="23">
        <v>0</v>
      </c>
      <c r="AJ7395" s="23">
        <v>0</v>
      </c>
      <c r="AK7395" s="23">
        <v>0</v>
      </c>
      <c r="AL7395" s="23">
        <v>0</v>
      </c>
      <c r="AM7395" s="23">
        <v>0</v>
      </c>
      <c r="AN7395" s="23">
        <v>0</v>
      </c>
      <c r="AO7395" s="23">
        <f t="shared" si="8605"/>
        <v>0</v>
      </c>
      <c r="AP7395" s="23">
        <v>0</v>
      </c>
      <c r="AQ7395" s="23">
        <v>0</v>
      </c>
      <c r="AR7395" s="23">
        <v>0</v>
      </c>
      <c r="AS7395" s="23">
        <v>0</v>
      </c>
      <c r="AT7395" s="22">
        <f t="shared" si="8606"/>
        <v>0</v>
      </c>
      <c r="AU7395" s="23">
        <v>0</v>
      </c>
      <c r="AV7395" s="23">
        <v>0</v>
      </c>
      <c r="AW7395" s="23">
        <v>0</v>
      </c>
      <c r="AX7395" s="23">
        <v>0</v>
      </c>
      <c r="AY7395" s="22">
        <f t="shared" si="8607"/>
        <v>0</v>
      </c>
      <c r="AZ7395" s="23">
        <v>0</v>
      </c>
      <c r="BA7395" s="23">
        <v>0</v>
      </c>
      <c r="BB7395" s="23">
        <v>0</v>
      </c>
      <c r="BC7395" s="23">
        <v>0</v>
      </c>
      <c r="BD7395" s="22">
        <f t="shared" si="8608"/>
        <v>0</v>
      </c>
      <c r="BE7395" s="23">
        <v>0</v>
      </c>
      <c r="BF7395" s="23">
        <v>0</v>
      </c>
      <c r="BG7395" s="23">
        <v>0</v>
      </c>
      <c r="BH7395" s="23">
        <v>0</v>
      </c>
    </row>
    <row r="7396" spans="1:60" ht="16.5" hidden="1" thickTop="1" thickBot="1" x14ac:dyDescent="0.3">
      <c r="A7396" s="16" t="s">
        <v>1</v>
      </c>
      <c r="B7396" s="30" t="s">
        <v>45</v>
      </c>
      <c r="C7396" s="22">
        <f t="shared" si="8603"/>
        <v>0</v>
      </c>
      <c r="D7396" s="23">
        <f t="shared" si="8579"/>
        <v>0</v>
      </c>
      <c r="E7396" s="23">
        <v>0</v>
      </c>
      <c r="F7396" s="23">
        <v>0</v>
      </c>
      <c r="G7396" s="23">
        <v>0</v>
      </c>
      <c r="H7396" s="23">
        <v>0</v>
      </c>
      <c r="I7396" s="23">
        <v>0</v>
      </c>
      <c r="J7396" s="23">
        <v>0</v>
      </c>
      <c r="K7396" s="23">
        <v>0</v>
      </c>
      <c r="L7396" s="23">
        <v>0</v>
      </c>
      <c r="M7396" s="23">
        <v>0</v>
      </c>
      <c r="N7396" s="23">
        <v>0</v>
      </c>
      <c r="O7396" s="22">
        <f t="shared" si="8604"/>
        <v>0</v>
      </c>
      <c r="P7396" s="23">
        <v>0</v>
      </c>
      <c r="Q7396" s="23">
        <v>0</v>
      </c>
      <c r="R7396" s="23">
        <v>0</v>
      </c>
      <c r="S7396" s="23">
        <v>0</v>
      </c>
      <c r="T7396" s="23">
        <f t="shared" si="8610"/>
        <v>0</v>
      </c>
      <c r="U7396" s="23">
        <f t="shared" si="8580"/>
        <v>0</v>
      </c>
      <c r="V7396" s="23">
        <v>0</v>
      </c>
      <c r="W7396" s="23">
        <v>0</v>
      </c>
      <c r="X7396" s="23">
        <v>0</v>
      </c>
      <c r="Y7396" s="23">
        <v>0</v>
      </c>
      <c r="Z7396" s="23">
        <v>0</v>
      </c>
      <c r="AA7396" s="23">
        <v>0</v>
      </c>
      <c r="AB7396" s="23">
        <v>0</v>
      </c>
      <c r="AC7396" s="23">
        <v>0</v>
      </c>
      <c r="AD7396" s="23">
        <f t="shared" si="8612"/>
        <v>0</v>
      </c>
      <c r="AE7396" s="23">
        <f t="shared" si="8581"/>
        <v>0</v>
      </c>
      <c r="AF7396" s="23">
        <v>0</v>
      </c>
      <c r="AG7396" s="23">
        <v>0</v>
      </c>
      <c r="AH7396" s="23">
        <v>0</v>
      </c>
      <c r="AI7396" s="23">
        <v>0</v>
      </c>
      <c r="AJ7396" s="23">
        <v>0</v>
      </c>
      <c r="AK7396" s="23">
        <v>0</v>
      </c>
      <c r="AL7396" s="23">
        <v>0</v>
      </c>
      <c r="AM7396" s="23">
        <v>0</v>
      </c>
      <c r="AN7396" s="23">
        <v>0</v>
      </c>
      <c r="AO7396" s="23">
        <f t="shared" si="8605"/>
        <v>0</v>
      </c>
      <c r="AP7396" s="23">
        <v>0</v>
      </c>
      <c r="AQ7396" s="23">
        <v>0</v>
      </c>
      <c r="AR7396" s="23">
        <v>0</v>
      </c>
      <c r="AS7396" s="23">
        <v>0</v>
      </c>
      <c r="AT7396" s="22">
        <f t="shared" si="8606"/>
        <v>0</v>
      </c>
      <c r="AU7396" s="23">
        <v>0</v>
      </c>
      <c r="AV7396" s="23">
        <v>0</v>
      </c>
      <c r="AW7396" s="23">
        <v>0</v>
      </c>
      <c r="AX7396" s="23">
        <v>0</v>
      </c>
      <c r="AY7396" s="22">
        <f t="shared" si="8607"/>
        <v>0</v>
      </c>
      <c r="AZ7396" s="23">
        <v>0</v>
      </c>
      <c r="BA7396" s="23">
        <v>0</v>
      </c>
      <c r="BB7396" s="23">
        <v>0</v>
      </c>
      <c r="BC7396" s="23">
        <v>0</v>
      </c>
      <c r="BD7396" s="22">
        <f t="shared" si="8608"/>
        <v>0</v>
      </c>
      <c r="BE7396" s="23">
        <v>0</v>
      </c>
      <c r="BF7396" s="23">
        <v>0</v>
      </c>
      <c r="BG7396" s="23">
        <v>0</v>
      </c>
      <c r="BH7396" s="23">
        <v>0</v>
      </c>
    </row>
    <row r="7397" spans="1:60" ht="16.5" hidden="1" thickTop="1" thickBot="1" x14ac:dyDescent="0.3">
      <c r="A7397" s="16" t="s">
        <v>1</v>
      </c>
      <c r="B7397" s="29" t="s">
        <v>46</v>
      </c>
      <c r="C7397" s="22">
        <f t="shared" si="8603"/>
        <v>0</v>
      </c>
      <c r="D7397" s="23">
        <f t="shared" si="8579"/>
        <v>0</v>
      </c>
      <c r="E7397" s="23">
        <f t="shared" ref="E7397:N7397" si="8620">SUM(E7398:E7399)</f>
        <v>0</v>
      </c>
      <c r="F7397" s="23">
        <f t="shared" si="8620"/>
        <v>0</v>
      </c>
      <c r="G7397" s="23">
        <f t="shared" si="8620"/>
        <v>0</v>
      </c>
      <c r="H7397" s="23">
        <f t="shared" si="8620"/>
        <v>0</v>
      </c>
      <c r="I7397" s="23">
        <f t="shared" si="8620"/>
        <v>0</v>
      </c>
      <c r="J7397" s="23">
        <f t="shared" si="8620"/>
        <v>0</v>
      </c>
      <c r="K7397" s="23">
        <f t="shared" si="8620"/>
        <v>0</v>
      </c>
      <c r="L7397" s="23">
        <f t="shared" si="8620"/>
        <v>0</v>
      </c>
      <c r="M7397" s="23">
        <f t="shared" si="8620"/>
        <v>0</v>
      </c>
      <c r="N7397" s="23">
        <f t="shared" si="8620"/>
        <v>0</v>
      </c>
      <c r="O7397" s="22">
        <f t="shared" si="8604"/>
        <v>0</v>
      </c>
      <c r="P7397" s="23">
        <f>SUM(P7398:P7399)</f>
        <v>0</v>
      </c>
      <c r="Q7397" s="23">
        <f>SUM(Q7398:Q7399)</f>
        <v>0</v>
      </c>
      <c r="R7397" s="23">
        <f>SUM(R7398:R7399)</f>
        <v>0</v>
      </c>
      <c r="S7397" s="23">
        <f>SUM(S7398:S7399)</f>
        <v>0</v>
      </c>
      <c r="T7397" s="23">
        <f t="shared" si="8610"/>
        <v>0</v>
      </c>
      <c r="U7397" s="23">
        <f t="shared" si="8580"/>
        <v>0</v>
      </c>
      <c r="V7397" s="23">
        <f t="shared" ref="V7397:AC7397" si="8621">SUM(V7398:V7399)</f>
        <v>0</v>
      </c>
      <c r="W7397" s="23">
        <f t="shared" si="8621"/>
        <v>0</v>
      </c>
      <c r="X7397" s="23">
        <f t="shared" si="8621"/>
        <v>0</v>
      </c>
      <c r="Y7397" s="23">
        <f t="shared" si="8621"/>
        <v>0</v>
      </c>
      <c r="Z7397" s="23">
        <f t="shared" si="8621"/>
        <v>0</v>
      </c>
      <c r="AA7397" s="23">
        <f t="shared" si="8621"/>
        <v>0</v>
      </c>
      <c r="AB7397" s="23">
        <f t="shared" si="8621"/>
        <v>0</v>
      </c>
      <c r="AC7397" s="23">
        <f t="shared" si="8621"/>
        <v>0</v>
      </c>
      <c r="AD7397" s="23">
        <f t="shared" si="8612"/>
        <v>0</v>
      </c>
      <c r="AE7397" s="23">
        <f t="shared" si="8581"/>
        <v>0</v>
      </c>
      <c r="AF7397" s="23">
        <f t="shared" ref="AF7397:AN7397" si="8622">SUM(AF7398:AF7399)</f>
        <v>0</v>
      </c>
      <c r="AG7397" s="23">
        <f t="shared" si="8622"/>
        <v>0</v>
      </c>
      <c r="AH7397" s="23">
        <f t="shared" si="8622"/>
        <v>0</v>
      </c>
      <c r="AI7397" s="23">
        <f t="shared" si="8622"/>
        <v>0</v>
      </c>
      <c r="AJ7397" s="23">
        <f t="shared" si="8622"/>
        <v>0</v>
      </c>
      <c r="AK7397" s="23">
        <f t="shared" si="8622"/>
        <v>0</v>
      </c>
      <c r="AL7397" s="23">
        <f t="shared" si="8622"/>
        <v>0</v>
      </c>
      <c r="AM7397" s="23">
        <f t="shared" si="8622"/>
        <v>0</v>
      </c>
      <c r="AN7397" s="23">
        <f t="shared" si="8622"/>
        <v>0</v>
      </c>
      <c r="AO7397" s="23">
        <f t="shared" si="8605"/>
        <v>0</v>
      </c>
      <c r="AP7397" s="23">
        <f>SUM(AP7398:AP7399)</f>
        <v>0</v>
      </c>
      <c r="AQ7397" s="23">
        <f>SUM(AQ7398:AQ7399)</f>
        <v>0</v>
      </c>
      <c r="AR7397" s="23">
        <f>SUM(AR7398:AR7399)</f>
        <v>0</v>
      </c>
      <c r="AS7397" s="23">
        <f>SUM(AS7398:AS7399)</f>
        <v>0</v>
      </c>
      <c r="AT7397" s="22">
        <f t="shared" si="8606"/>
        <v>0</v>
      </c>
      <c r="AU7397" s="23">
        <f>SUM(AU7398:AU7399)</f>
        <v>0</v>
      </c>
      <c r="AV7397" s="23">
        <f>SUM(AV7398:AV7399)</f>
        <v>0</v>
      </c>
      <c r="AW7397" s="23">
        <f>SUM(AW7398:AW7399)</f>
        <v>0</v>
      </c>
      <c r="AX7397" s="23">
        <f>SUM(AX7398:AX7399)</f>
        <v>0</v>
      </c>
      <c r="AY7397" s="22">
        <f t="shared" si="8607"/>
        <v>0</v>
      </c>
      <c r="AZ7397" s="23">
        <f>SUM(AZ7398:AZ7399)</f>
        <v>0</v>
      </c>
      <c r="BA7397" s="23">
        <f>SUM(BA7398:BA7399)</f>
        <v>0</v>
      </c>
      <c r="BB7397" s="23">
        <f>SUM(BB7398:BB7399)</f>
        <v>0</v>
      </c>
      <c r="BC7397" s="23">
        <f>SUM(BC7398:BC7399)</f>
        <v>0</v>
      </c>
      <c r="BD7397" s="22">
        <f t="shared" si="8608"/>
        <v>0</v>
      </c>
      <c r="BE7397" s="23">
        <f>SUM(BE7398:BE7399)</f>
        <v>0</v>
      </c>
      <c r="BF7397" s="23">
        <f>SUM(BF7398:BF7399)</f>
        <v>0</v>
      </c>
      <c r="BG7397" s="23">
        <f>SUM(BG7398:BG7399)</f>
        <v>0</v>
      </c>
      <c r="BH7397" s="23">
        <f>SUM(BH7398:BH7399)</f>
        <v>0</v>
      </c>
    </row>
    <row r="7398" spans="1:60" ht="16.5" hidden="1" thickTop="1" thickBot="1" x14ac:dyDescent="0.3">
      <c r="A7398" s="16" t="s">
        <v>1</v>
      </c>
      <c r="B7398" s="30" t="s">
        <v>44</v>
      </c>
      <c r="C7398" s="22">
        <f t="shared" si="8603"/>
        <v>0</v>
      </c>
      <c r="D7398" s="23">
        <f t="shared" si="8579"/>
        <v>0</v>
      </c>
      <c r="E7398" s="23">
        <v>0</v>
      </c>
      <c r="F7398" s="23">
        <v>0</v>
      </c>
      <c r="G7398" s="23">
        <v>0</v>
      </c>
      <c r="H7398" s="23">
        <v>0</v>
      </c>
      <c r="I7398" s="23">
        <v>0</v>
      </c>
      <c r="J7398" s="23">
        <v>0</v>
      </c>
      <c r="K7398" s="23">
        <v>0</v>
      </c>
      <c r="L7398" s="23">
        <v>0</v>
      </c>
      <c r="M7398" s="23">
        <v>0</v>
      </c>
      <c r="N7398" s="23">
        <v>0</v>
      </c>
      <c r="O7398" s="22">
        <f t="shared" si="8604"/>
        <v>0</v>
      </c>
      <c r="P7398" s="23">
        <v>0</v>
      </c>
      <c r="Q7398" s="23">
        <v>0</v>
      </c>
      <c r="R7398" s="23">
        <v>0</v>
      </c>
      <c r="S7398" s="23">
        <v>0</v>
      </c>
      <c r="T7398" s="23">
        <f t="shared" si="8610"/>
        <v>0</v>
      </c>
      <c r="U7398" s="23">
        <f t="shared" si="8580"/>
        <v>0</v>
      </c>
      <c r="V7398" s="23">
        <v>0</v>
      </c>
      <c r="W7398" s="23">
        <v>0</v>
      </c>
      <c r="X7398" s="23">
        <v>0</v>
      </c>
      <c r="Y7398" s="23">
        <v>0</v>
      </c>
      <c r="Z7398" s="23">
        <v>0</v>
      </c>
      <c r="AA7398" s="23">
        <v>0</v>
      </c>
      <c r="AB7398" s="23">
        <v>0</v>
      </c>
      <c r="AC7398" s="23">
        <v>0</v>
      </c>
      <c r="AD7398" s="23">
        <f t="shared" si="8612"/>
        <v>0</v>
      </c>
      <c r="AE7398" s="23">
        <f t="shared" si="8581"/>
        <v>0</v>
      </c>
      <c r="AF7398" s="23">
        <v>0</v>
      </c>
      <c r="AG7398" s="23">
        <v>0</v>
      </c>
      <c r="AH7398" s="23">
        <v>0</v>
      </c>
      <c r="AI7398" s="23">
        <v>0</v>
      </c>
      <c r="AJ7398" s="23">
        <v>0</v>
      </c>
      <c r="AK7398" s="23">
        <v>0</v>
      </c>
      <c r="AL7398" s="23">
        <v>0</v>
      </c>
      <c r="AM7398" s="23">
        <v>0</v>
      </c>
      <c r="AN7398" s="23">
        <v>0</v>
      </c>
      <c r="AO7398" s="23">
        <f t="shared" si="8605"/>
        <v>0</v>
      </c>
      <c r="AP7398" s="23">
        <v>0</v>
      </c>
      <c r="AQ7398" s="23">
        <v>0</v>
      </c>
      <c r="AR7398" s="23">
        <v>0</v>
      </c>
      <c r="AS7398" s="23">
        <v>0</v>
      </c>
      <c r="AT7398" s="22">
        <f t="shared" si="8606"/>
        <v>0</v>
      </c>
      <c r="AU7398" s="23">
        <v>0</v>
      </c>
      <c r="AV7398" s="23">
        <v>0</v>
      </c>
      <c r="AW7398" s="23">
        <v>0</v>
      </c>
      <c r="AX7398" s="23">
        <v>0</v>
      </c>
      <c r="AY7398" s="22">
        <f t="shared" si="8607"/>
        <v>0</v>
      </c>
      <c r="AZ7398" s="23">
        <v>0</v>
      </c>
      <c r="BA7398" s="23">
        <v>0</v>
      </c>
      <c r="BB7398" s="23">
        <v>0</v>
      </c>
      <c r="BC7398" s="23">
        <v>0</v>
      </c>
      <c r="BD7398" s="22">
        <f t="shared" si="8608"/>
        <v>0</v>
      </c>
      <c r="BE7398" s="23">
        <v>0</v>
      </c>
      <c r="BF7398" s="23">
        <v>0</v>
      </c>
      <c r="BG7398" s="23">
        <v>0</v>
      </c>
      <c r="BH7398" s="23">
        <v>0</v>
      </c>
    </row>
    <row r="7399" spans="1:60" ht="16.5" hidden="1" thickTop="1" thickBot="1" x14ac:dyDescent="0.3">
      <c r="A7399" s="16" t="s">
        <v>1</v>
      </c>
      <c r="B7399" s="30" t="s">
        <v>45</v>
      </c>
      <c r="C7399" s="22">
        <f t="shared" si="8603"/>
        <v>0</v>
      </c>
      <c r="D7399" s="23">
        <f t="shared" si="8579"/>
        <v>0</v>
      </c>
      <c r="E7399" s="23">
        <v>0</v>
      </c>
      <c r="F7399" s="23">
        <v>0</v>
      </c>
      <c r="G7399" s="23">
        <v>0</v>
      </c>
      <c r="H7399" s="23">
        <v>0</v>
      </c>
      <c r="I7399" s="23">
        <v>0</v>
      </c>
      <c r="J7399" s="23">
        <v>0</v>
      </c>
      <c r="K7399" s="23">
        <v>0</v>
      </c>
      <c r="L7399" s="23">
        <v>0</v>
      </c>
      <c r="M7399" s="23">
        <v>0</v>
      </c>
      <c r="N7399" s="23">
        <v>0</v>
      </c>
      <c r="O7399" s="22">
        <f t="shared" si="8604"/>
        <v>0</v>
      </c>
      <c r="P7399" s="23">
        <v>0</v>
      </c>
      <c r="Q7399" s="23">
        <v>0</v>
      </c>
      <c r="R7399" s="23">
        <v>0</v>
      </c>
      <c r="S7399" s="23">
        <v>0</v>
      </c>
      <c r="T7399" s="23">
        <f t="shared" si="8610"/>
        <v>0</v>
      </c>
      <c r="U7399" s="23">
        <f t="shared" si="8580"/>
        <v>0</v>
      </c>
      <c r="V7399" s="23">
        <v>0</v>
      </c>
      <c r="W7399" s="23">
        <v>0</v>
      </c>
      <c r="X7399" s="23">
        <v>0</v>
      </c>
      <c r="Y7399" s="23">
        <v>0</v>
      </c>
      <c r="Z7399" s="23">
        <v>0</v>
      </c>
      <c r="AA7399" s="23">
        <v>0</v>
      </c>
      <c r="AB7399" s="23">
        <v>0</v>
      </c>
      <c r="AC7399" s="23">
        <v>0</v>
      </c>
      <c r="AD7399" s="23">
        <f t="shared" si="8612"/>
        <v>0</v>
      </c>
      <c r="AE7399" s="23">
        <f t="shared" si="8581"/>
        <v>0</v>
      </c>
      <c r="AF7399" s="23">
        <v>0</v>
      </c>
      <c r="AG7399" s="23">
        <v>0</v>
      </c>
      <c r="AH7399" s="23">
        <v>0</v>
      </c>
      <c r="AI7399" s="23">
        <v>0</v>
      </c>
      <c r="AJ7399" s="23">
        <v>0</v>
      </c>
      <c r="AK7399" s="23">
        <v>0</v>
      </c>
      <c r="AL7399" s="23">
        <v>0</v>
      </c>
      <c r="AM7399" s="23">
        <v>0</v>
      </c>
      <c r="AN7399" s="23">
        <v>0</v>
      </c>
      <c r="AO7399" s="23">
        <f t="shared" si="8605"/>
        <v>0</v>
      </c>
      <c r="AP7399" s="23">
        <v>0</v>
      </c>
      <c r="AQ7399" s="23">
        <v>0</v>
      </c>
      <c r="AR7399" s="23">
        <v>0</v>
      </c>
      <c r="AS7399" s="23">
        <v>0</v>
      </c>
      <c r="AT7399" s="22">
        <f t="shared" si="8606"/>
        <v>0</v>
      </c>
      <c r="AU7399" s="23">
        <v>0</v>
      </c>
      <c r="AV7399" s="23">
        <v>0</v>
      </c>
      <c r="AW7399" s="23">
        <v>0</v>
      </c>
      <c r="AX7399" s="23">
        <v>0</v>
      </c>
      <c r="AY7399" s="22">
        <f t="shared" si="8607"/>
        <v>0</v>
      </c>
      <c r="AZ7399" s="23">
        <v>0</v>
      </c>
      <c r="BA7399" s="23">
        <v>0</v>
      </c>
      <c r="BB7399" s="23">
        <v>0</v>
      </c>
      <c r="BC7399" s="23">
        <v>0</v>
      </c>
      <c r="BD7399" s="22">
        <f t="shared" si="8608"/>
        <v>0</v>
      </c>
      <c r="BE7399" s="23">
        <v>0</v>
      </c>
      <c r="BF7399" s="23">
        <v>0</v>
      </c>
      <c r="BG7399" s="23">
        <v>0</v>
      </c>
      <c r="BH7399" s="23">
        <v>0</v>
      </c>
    </row>
    <row r="7400" spans="1:60" ht="16.5" hidden="1" thickTop="1" thickBot="1" x14ac:dyDescent="0.3">
      <c r="A7400" s="16" t="s">
        <v>1</v>
      </c>
      <c r="B7400" s="29" t="s">
        <v>47</v>
      </c>
      <c r="C7400" s="22">
        <f t="shared" si="8603"/>
        <v>0</v>
      </c>
      <c r="D7400" s="23">
        <f t="shared" si="8579"/>
        <v>0</v>
      </c>
      <c r="E7400" s="23">
        <f t="shared" ref="E7400:N7400" si="8623">SUM(E7401,E7417)</f>
        <v>0</v>
      </c>
      <c r="F7400" s="23">
        <f t="shared" si="8623"/>
        <v>0</v>
      </c>
      <c r="G7400" s="23">
        <f t="shared" si="8623"/>
        <v>0</v>
      </c>
      <c r="H7400" s="23">
        <f t="shared" si="8623"/>
        <v>0</v>
      </c>
      <c r="I7400" s="23">
        <f t="shared" si="8623"/>
        <v>0</v>
      </c>
      <c r="J7400" s="23">
        <f t="shared" si="8623"/>
        <v>0</v>
      </c>
      <c r="K7400" s="23">
        <f t="shared" si="8623"/>
        <v>0</v>
      </c>
      <c r="L7400" s="23">
        <f t="shared" si="8623"/>
        <v>0</v>
      </c>
      <c r="M7400" s="23">
        <f t="shared" si="8623"/>
        <v>0</v>
      </c>
      <c r="N7400" s="23">
        <f t="shared" si="8623"/>
        <v>0</v>
      </c>
      <c r="O7400" s="22">
        <f t="shared" si="8604"/>
        <v>0</v>
      </c>
      <c r="P7400" s="23">
        <f>SUM(P7401,P7417)</f>
        <v>0</v>
      </c>
      <c r="Q7400" s="23">
        <f>SUM(Q7401,Q7417)</f>
        <v>0</v>
      </c>
      <c r="R7400" s="23">
        <f>SUM(R7401,R7417)</f>
        <v>0</v>
      </c>
      <c r="S7400" s="23">
        <f>SUM(S7401,S7417)</f>
        <v>0</v>
      </c>
      <c r="T7400" s="23">
        <f t="shared" si="8610"/>
        <v>0</v>
      </c>
      <c r="U7400" s="23">
        <f t="shared" si="8580"/>
        <v>0</v>
      </c>
      <c r="V7400" s="23">
        <f t="shared" ref="V7400:AC7400" si="8624">SUM(V7401,V7417)</f>
        <v>0</v>
      </c>
      <c r="W7400" s="23">
        <f t="shared" si="8624"/>
        <v>0</v>
      </c>
      <c r="X7400" s="23">
        <f t="shared" si="8624"/>
        <v>0</v>
      </c>
      <c r="Y7400" s="23">
        <f t="shared" si="8624"/>
        <v>0</v>
      </c>
      <c r="Z7400" s="23">
        <f t="shared" si="8624"/>
        <v>0</v>
      </c>
      <c r="AA7400" s="23">
        <f t="shared" si="8624"/>
        <v>0</v>
      </c>
      <c r="AB7400" s="23">
        <f t="shared" si="8624"/>
        <v>0</v>
      </c>
      <c r="AC7400" s="23">
        <f t="shared" si="8624"/>
        <v>0</v>
      </c>
      <c r="AD7400" s="23">
        <f t="shared" si="8612"/>
        <v>0</v>
      </c>
      <c r="AE7400" s="23">
        <f t="shared" si="8581"/>
        <v>0</v>
      </c>
      <c r="AF7400" s="23">
        <f t="shared" ref="AF7400:AN7400" si="8625">SUM(AF7401,AF7417)</f>
        <v>0</v>
      </c>
      <c r="AG7400" s="23">
        <f t="shared" si="8625"/>
        <v>0</v>
      </c>
      <c r="AH7400" s="23">
        <f t="shared" si="8625"/>
        <v>0</v>
      </c>
      <c r="AI7400" s="23">
        <f t="shared" si="8625"/>
        <v>0</v>
      </c>
      <c r="AJ7400" s="23">
        <f t="shared" si="8625"/>
        <v>0</v>
      </c>
      <c r="AK7400" s="23">
        <f t="shared" si="8625"/>
        <v>0</v>
      </c>
      <c r="AL7400" s="23">
        <f t="shared" si="8625"/>
        <v>0</v>
      </c>
      <c r="AM7400" s="23">
        <f t="shared" si="8625"/>
        <v>0</v>
      </c>
      <c r="AN7400" s="23">
        <f t="shared" si="8625"/>
        <v>0</v>
      </c>
      <c r="AO7400" s="23">
        <f t="shared" si="8605"/>
        <v>0</v>
      </c>
      <c r="AP7400" s="23">
        <f>SUM(AP7401,AP7417)</f>
        <v>0</v>
      </c>
      <c r="AQ7400" s="23">
        <f>SUM(AQ7401,AQ7417)</f>
        <v>0</v>
      </c>
      <c r="AR7400" s="23">
        <f>SUM(AR7401,AR7417)</f>
        <v>0</v>
      </c>
      <c r="AS7400" s="23">
        <f>SUM(AS7401,AS7417)</f>
        <v>0</v>
      </c>
      <c r="AT7400" s="22">
        <f t="shared" si="8606"/>
        <v>0</v>
      </c>
      <c r="AU7400" s="23">
        <f>SUM(AU7401,AU7417)</f>
        <v>0</v>
      </c>
      <c r="AV7400" s="23">
        <f>SUM(AV7401,AV7417)</f>
        <v>0</v>
      </c>
      <c r="AW7400" s="23">
        <f>SUM(AW7401,AW7417)</f>
        <v>0</v>
      </c>
      <c r="AX7400" s="23">
        <f>SUM(AX7401,AX7417)</f>
        <v>0</v>
      </c>
      <c r="AY7400" s="22">
        <f t="shared" si="8607"/>
        <v>0</v>
      </c>
      <c r="AZ7400" s="23">
        <f>SUM(AZ7401,AZ7417)</f>
        <v>0</v>
      </c>
      <c r="BA7400" s="23">
        <f>SUM(BA7401,BA7417)</f>
        <v>0</v>
      </c>
      <c r="BB7400" s="23">
        <f>SUM(BB7401,BB7417)</f>
        <v>0</v>
      </c>
      <c r="BC7400" s="23">
        <f>SUM(BC7401,BC7417)</f>
        <v>0</v>
      </c>
      <c r="BD7400" s="22">
        <f t="shared" si="8608"/>
        <v>0</v>
      </c>
      <c r="BE7400" s="23">
        <f>SUM(BE7401,BE7417)</f>
        <v>0</v>
      </c>
      <c r="BF7400" s="23">
        <f>SUM(BF7401,BF7417)</f>
        <v>0</v>
      </c>
      <c r="BG7400" s="23">
        <f>SUM(BG7401,BG7417)</f>
        <v>0</v>
      </c>
      <c r="BH7400" s="23">
        <f>SUM(BH7401,BH7417)</f>
        <v>0</v>
      </c>
    </row>
    <row r="7401" spans="1:60" ht="16.5" hidden="1" thickTop="1" thickBot="1" x14ac:dyDescent="0.3">
      <c r="A7401" s="16" t="s">
        <v>1</v>
      </c>
      <c r="B7401" s="30" t="s">
        <v>44</v>
      </c>
      <c r="C7401" s="22">
        <f t="shared" si="8603"/>
        <v>0</v>
      </c>
      <c r="D7401" s="23">
        <f t="shared" si="8579"/>
        <v>0</v>
      </c>
      <c r="E7401" s="23">
        <f t="shared" ref="E7401:N7401" si="8626">SUM(E7402,E7405,E7410)</f>
        <v>0</v>
      </c>
      <c r="F7401" s="23">
        <f t="shared" si="8626"/>
        <v>0</v>
      </c>
      <c r="G7401" s="23">
        <f t="shared" si="8626"/>
        <v>0</v>
      </c>
      <c r="H7401" s="23">
        <f t="shared" si="8626"/>
        <v>0</v>
      </c>
      <c r="I7401" s="23">
        <f t="shared" si="8626"/>
        <v>0</v>
      </c>
      <c r="J7401" s="23">
        <f t="shared" si="8626"/>
        <v>0</v>
      </c>
      <c r="K7401" s="23">
        <f t="shared" si="8626"/>
        <v>0</v>
      </c>
      <c r="L7401" s="23">
        <f t="shared" si="8626"/>
        <v>0</v>
      </c>
      <c r="M7401" s="23">
        <f t="shared" si="8626"/>
        <v>0</v>
      </c>
      <c r="N7401" s="23">
        <f t="shared" si="8626"/>
        <v>0</v>
      </c>
      <c r="O7401" s="22">
        <f t="shared" si="8604"/>
        <v>0</v>
      </c>
      <c r="P7401" s="23">
        <f>SUM(P7402,P7405,P7410)</f>
        <v>0</v>
      </c>
      <c r="Q7401" s="23">
        <f>SUM(Q7402,Q7405,Q7410)</f>
        <v>0</v>
      </c>
      <c r="R7401" s="23">
        <f>SUM(R7402,R7405,R7410)</f>
        <v>0</v>
      </c>
      <c r="S7401" s="23">
        <f>SUM(S7402,S7405,S7410)</f>
        <v>0</v>
      </c>
      <c r="T7401" s="23">
        <f t="shared" si="8610"/>
        <v>0</v>
      </c>
      <c r="U7401" s="23">
        <f t="shared" si="8580"/>
        <v>0</v>
      </c>
      <c r="V7401" s="23">
        <f t="shared" ref="V7401:AC7401" si="8627">SUM(V7402,V7405,V7410)</f>
        <v>0</v>
      </c>
      <c r="W7401" s="23">
        <f t="shared" si="8627"/>
        <v>0</v>
      </c>
      <c r="X7401" s="23">
        <f t="shared" si="8627"/>
        <v>0</v>
      </c>
      <c r="Y7401" s="23">
        <f t="shared" si="8627"/>
        <v>0</v>
      </c>
      <c r="Z7401" s="23">
        <f t="shared" si="8627"/>
        <v>0</v>
      </c>
      <c r="AA7401" s="23">
        <f t="shared" si="8627"/>
        <v>0</v>
      </c>
      <c r="AB7401" s="23">
        <f t="shared" si="8627"/>
        <v>0</v>
      </c>
      <c r="AC7401" s="23">
        <f t="shared" si="8627"/>
        <v>0</v>
      </c>
      <c r="AD7401" s="23">
        <f t="shared" si="8612"/>
        <v>0</v>
      </c>
      <c r="AE7401" s="23">
        <f t="shared" si="8581"/>
        <v>0</v>
      </c>
      <c r="AF7401" s="23">
        <f t="shared" ref="AF7401:AN7401" si="8628">SUM(AF7402,AF7405,AF7410)</f>
        <v>0</v>
      </c>
      <c r="AG7401" s="23">
        <f t="shared" si="8628"/>
        <v>0</v>
      </c>
      <c r="AH7401" s="23">
        <f t="shared" si="8628"/>
        <v>0</v>
      </c>
      <c r="AI7401" s="23">
        <f t="shared" si="8628"/>
        <v>0</v>
      </c>
      <c r="AJ7401" s="23">
        <f t="shared" si="8628"/>
        <v>0</v>
      </c>
      <c r="AK7401" s="23">
        <f t="shared" si="8628"/>
        <v>0</v>
      </c>
      <c r="AL7401" s="23">
        <f t="shared" si="8628"/>
        <v>0</v>
      </c>
      <c r="AM7401" s="23">
        <f t="shared" si="8628"/>
        <v>0</v>
      </c>
      <c r="AN7401" s="23">
        <f t="shared" si="8628"/>
        <v>0</v>
      </c>
      <c r="AO7401" s="23">
        <f t="shared" si="8605"/>
        <v>0</v>
      </c>
      <c r="AP7401" s="23">
        <f>SUM(AP7402,AP7405,AP7410)</f>
        <v>0</v>
      </c>
      <c r="AQ7401" s="23">
        <f>SUM(AQ7402,AQ7405,AQ7410)</f>
        <v>0</v>
      </c>
      <c r="AR7401" s="23">
        <f>SUM(AR7402,AR7405,AR7410)</f>
        <v>0</v>
      </c>
      <c r="AS7401" s="23">
        <f>SUM(AS7402,AS7405,AS7410)</f>
        <v>0</v>
      </c>
      <c r="AT7401" s="22">
        <f t="shared" si="8606"/>
        <v>0</v>
      </c>
      <c r="AU7401" s="23">
        <f>SUM(AU7402,AU7405,AU7410)</f>
        <v>0</v>
      </c>
      <c r="AV7401" s="23">
        <f>SUM(AV7402,AV7405,AV7410)</f>
        <v>0</v>
      </c>
      <c r="AW7401" s="23">
        <f>SUM(AW7402,AW7405,AW7410)</f>
        <v>0</v>
      </c>
      <c r="AX7401" s="23">
        <f>SUM(AX7402,AX7405,AX7410)</f>
        <v>0</v>
      </c>
      <c r="AY7401" s="22">
        <f t="shared" si="8607"/>
        <v>0</v>
      </c>
      <c r="AZ7401" s="23">
        <f>SUM(AZ7402,AZ7405,AZ7410)</f>
        <v>0</v>
      </c>
      <c r="BA7401" s="23">
        <f>SUM(BA7402,BA7405,BA7410)</f>
        <v>0</v>
      </c>
      <c r="BB7401" s="23">
        <f>SUM(BB7402,BB7405,BB7410)</f>
        <v>0</v>
      </c>
      <c r="BC7401" s="23">
        <f>SUM(BC7402,BC7405,BC7410)</f>
        <v>0</v>
      </c>
      <c r="BD7401" s="22">
        <f t="shared" si="8608"/>
        <v>0</v>
      </c>
      <c r="BE7401" s="23">
        <f>SUM(BE7402,BE7405,BE7410)</f>
        <v>0</v>
      </c>
      <c r="BF7401" s="23">
        <f>SUM(BF7402,BF7405,BF7410)</f>
        <v>0</v>
      </c>
      <c r="BG7401" s="23">
        <f>SUM(BG7402,BG7405,BG7410)</f>
        <v>0</v>
      </c>
      <c r="BH7401" s="23">
        <f>SUM(BH7402,BH7405,BH7410)</f>
        <v>0</v>
      </c>
    </row>
    <row r="7402" spans="1:60" ht="16.5" hidden="1" thickTop="1" thickBot="1" x14ac:dyDescent="0.3">
      <c r="A7402" s="16" t="s">
        <v>1</v>
      </c>
      <c r="B7402" s="31" t="s">
        <v>48</v>
      </c>
      <c r="C7402" s="22">
        <f t="shared" si="8603"/>
        <v>0</v>
      </c>
      <c r="D7402" s="23">
        <f t="shared" si="8579"/>
        <v>0</v>
      </c>
      <c r="E7402" s="23">
        <f t="shared" ref="E7402:N7402" si="8629">SUM(E7403:E7404)</f>
        <v>0</v>
      </c>
      <c r="F7402" s="23">
        <f t="shared" si="8629"/>
        <v>0</v>
      </c>
      <c r="G7402" s="23">
        <f t="shared" si="8629"/>
        <v>0</v>
      </c>
      <c r="H7402" s="23">
        <f t="shared" si="8629"/>
        <v>0</v>
      </c>
      <c r="I7402" s="23">
        <f t="shared" si="8629"/>
        <v>0</v>
      </c>
      <c r="J7402" s="23">
        <f t="shared" si="8629"/>
        <v>0</v>
      </c>
      <c r="K7402" s="23">
        <f t="shared" si="8629"/>
        <v>0</v>
      </c>
      <c r="L7402" s="23">
        <f t="shared" si="8629"/>
        <v>0</v>
      </c>
      <c r="M7402" s="23">
        <f t="shared" si="8629"/>
        <v>0</v>
      </c>
      <c r="N7402" s="23">
        <f t="shared" si="8629"/>
        <v>0</v>
      </c>
      <c r="O7402" s="22">
        <f t="shared" si="8604"/>
        <v>0</v>
      </c>
      <c r="P7402" s="23">
        <f>SUM(P7403:P7404)</f>
        <v>0</v>
      </c>
      <c r="Q7402" s="23">
        <f>SUM(Q7403:Q7404)</f>
        <v>0</v>
      </c>
      <c r="R7402" s="23">
        <f>SUM(R7403:R7404)</f>
        <v>0</v>
      </c>
      <c r="S7402" s="23">
        <f>SUM(S7403:S7404)</f>
        <v>0</v>
      </c>
      <c r="T7402" s="23">
        <f t="shared" si="8610"/>
        <v>0</v>
      </c>
      <c r="U7402" s="23">
        <f t="shared" si="8580"/>
        <v>0</v>
      </c>
      <c r="V7402" s="23">
        <f t="shared" ref="V7402:AC7402" si="8630">SUM(V7403:V7404)</f>
        <v>0</v>
      </c>
      <c r="W7402" s="23">
        <f t="shared" si="8630"/>
        <v>0</v>
      </c>
      <c r="X7402" s="23">
        <f t="shared" si="8630"/>
        <v>0</v>
      </c>
      <c r="Y7402" s="23">
        <f t="shared" si="8630"/>
        <v>0</v>
      </c>
      <c r="Z7402" s="23">
        <f t="shared" si="8630"/>
        <v>0</v>
      </c>
      <c r="AA7402" s="23">
        <f t="shared" si="8630"/>
        <v>0</v>
      </c>
      <c r="AB7402" s="23">
        <f t="shared" si="8630"/>
        <v>0</v>
      </c>
      <c r="AC7402" s="23">
        <f t="shared" si="8630"/>
        <v>0</v>
      </c>
      <c r="AD7402" s="23">
        <f t="shared" si="8612"/>
        <v>0</v>
      </c>
      <c r="AE7402" s="23">
        <f t="shared" si="8581"/>
        <v>0</v>
      </c>
      <c r="AF7402" s="23">
        <f t="shared" ref="AF7402:AN7402" si="8631">SUM(AF7403:AF7404)</f>
        <v>0</v>
      </c>
      <c r="AG7402" s="23">
        <f t="shared" si="8631"/>
        <v>0</v>
      </c>
      <c r="AH7402" s="23">
        <f t="shared" si="8631"/>
        <v>0</v>
      </c>
      <c r="AI7402" s="23">
        <f t="shared" si="8631"/>
        <v>0</v>
      </c>
      <c r="AJ7402" s="23">
        <f t="shared" si="8631"/>
        <v>0</v>
      </c>
      <c r="AK7402" s="23">
        <f t="shared" si="8631"/>
        <v>0</v>
      </c>
      <c r="AL7402" s="23">
        <f t="shared" si="8631"/>
        <v>0</v>
      </c>
      <c r="AM7402" s="23">
        <f t="shared" si="8631"/>
        <v>0</v>
      </c>
      <c r="AN7402" s="23">
        <f t="shared" si="8631"/>
        <v>0</v>
      </c>
      <c r="AO7402" s="23">
        <f t="shared" si="8605"/>
        <v>0</v>
      </c>
      <c r="AP7402" s="23">
        <f>SUM(AP7403:AP7404)</f>
        <v>0</v>
      </c>
      <c r="AQ7402" s="23">
        <f>SUM(AQ7403:AQ7404)</f>
        <v>0</v>
      </c>
      <c r="AR7402" s="23">
        <f>SUM(AR7403:AR7404)</f>
        <v>0</v>
      </c>
      <c r="AS7402" s="23">
        <f>SUM(AS7403:AS7404)</f>
        <v>0</v>
      </c>
      <c r="AT7402" s="22">
        <f t="shared" si="8606"/>
        <v>0</v>
      </c>
      <c r="AU7402" s="23">
        <f>SUM(AU7403:AU7404)</f>
        <v>0</v>
      </c>
      <c r="AV7402" s="23">
        <f>SUM(AV7403:AV7404)</f>
        <v>0</v>
      </c>
      <c r="AW7402" s="23">
        <f>SUM(AW7403:AW7404)</f>
        <v>0</v>
      </c>
      <c r="AX7402" s="23">
        <f>SUM(AX7403:AX7404)</f>
        <v>0</v>
      </c>
      <c r="AY7402" s="22">
        <f t="shared" si="8607"/>
        <v>0</v>
      </c>
      <c r="AZ7402" s="23">
        <f>SUM(AZ7403:AZ7404)</f>
        <v>0</v>
      </c>
      <c r="BA7402" s="23">
        <f>SUM(BA7403:BA7404)</f>
        <v>0</v>
      </c>
      <c r="BB7402" s="23">
        <f>SUM(BB7403:BB7404)</f>
        <v>0</v>
      </c>
      <c r="BC7402" s="23">
        <f>SUM(BC7403:BC7404)</f>
        <v>0</v>
      </c>
      <c r="BD7402" s="22">
        <f t="shared" si="8608"/>
        <v>0</v>
      </c>
      <c r="BE7402" s="23">
        <f>SUM(BE7403:BE7404)</f>
        <v>0</v>
      </c>
      <c r="BF7402" s="23">
        <f>SUM(BF7403:BF7404)</f>
        <v>0</v>
      </c>
      <c r="BG7402" s="23">
        <f>SUM(BG7403:BG7404)</f>
        <v>0</v>
      </c>
      <c r="BH7402" s="23">
        <f>SUM(BH7403:BH7404)</f>
        <v>0</v>
      </c>
    </row>
    <row r="7403" spans="1:60" ht="16.5" hidden="1" thickTop="1" thickBot="1" x14ac:dyDescent="0.3">
      <c r="A7403" s="16" t="s">
        <v>1</v>
      </c>
      <c r="B7403" s="32" t="s">
        <v>49</v>
      </c>
      <c r="C7403" s="22">
        <f t="shared" si="8603"/>
        <v>0</v>
      </c>
      <c r="D7403" s="23">
        <f t="shared" si="8579"/>
        <v>0</v>
      </c>
      <c r="E7403" s="23">
        <v>0</v>
      </c>
      <c r="F7403" s="23">
        <v>0</v>
      </c>
      <c r="G7403" s="23">
        <v>0</v>
      </c>
      <c r="H7403" s="23">
        <v>0</v>
      </c>
      <c r="I7403" s="23">
        <v>0</v>
      </c>
      <c r="J7403" s="23">
        <v>0</v>
      </c>
      <c r="K7403" s="23">
        <v>0</v>
      </c>
      <c r="L7403" s="23">
        <v>0</v>
      </c>
      <c r="M7403" s="23">
        <v>0</v>
      </c>
      <c r="N7403" s="23">
        <v>0</v>
      </c>
      <c r="O7403" s="22">
        <f t="shared" si="8604"/>
        <v>0</v>
      </c>
      <c r="P7403" s="23">
        <v>0</v>
      </c>
      <c r="Q7403" s="23">
        <v>0</v>
      </c>
      <c r="R7403" s="23">
        <v>0</v>
      </c>
      <c r="S7403" s="23">
        <v>0</v>
      </c>
      <c r="T7403" s="23">
        <f t="shared" si="8610"/>
        <v>0</v>
      </c>
      <c r="U7403" s="23">
        <f t="shared" si="8580"/>
        <v>0</v>
      </c>
      <c r="V7403" s="23">
        <v>0</v>
      </c>
      <c r="W7403" s="23">
        <v>0</v>
      </c>
      <c r="X7403" s="23">
        <v>0</v>
      </c>
      <c r="Y7403" s="23">
        <v>0</v>
      </c>
      <c r="Z7403" s="23">
        <v>0</v>
      </c>
      <c r="AA7403" s="23">
        <v>0</v>
      </c>
      <c r="AB7403" s="23">
        <v>0</v>
      </c>
      <c r="AC7403" s="23">
        <v>0</v>
      </c>
      <c r="AD7403" s="23">
        <f t="shared" si="8612"/>
        <v>0</v>
      </c>
      <c r="AE7403" s="23">
        <f t="shared" si="8581"/>
        <v>0</v>
      </c>
      <c r="AF7403" s="23">
        <v>0</v>
      </c>
      <c r="AG7403" s="23">
        <v>0</v>
      </c>
      <c r="AH7403" s="23">
        <v>0</v>
      </c>
      <c r="AI7403" s="23">
        <v>0</v>
      </c>
      <c r="AJ7403" s="23">
        <v>0</v>
      </c>
      <c r="AK7403" s="23">
        <v>0</v>
      </c>
      <c r="AL7403" s="23">
        <v>0</v>
      </c>
      <c r="AM7403" s="23">
        <v>0</v>
      </c>
      <c r="AN7403" s="23">
        <v>0</v>
      </c>
      <c r="AO7403" s="23">
        <f t="shared" si="8605"/>
        <v>0</v>
      </c>
      <c r="AP7403" s="23">
        <v>0</v>
      </c>
      <c r="AQ7403" s="23">
        <v>0</v>
      </c>
      <c r="AR7403" s="23">
        <v>0</v>
      </c>
      <c r="AS7403" s="23">
        <v>0</v>
      </c>
      <c r="AT7403" s="22">
        <f t="shared" si="8606"/>
        <v>0</v>
      </c>
      <c r="AU7403" s="23">
        <v>0</v>
      </c>
      <c r="AV7403" s="23">
        <v>0</v>
      </c>
      <c r="AW7403" s="23">
        <v>0</v>
      </c>
      <c r="AX7403" s="23">
        <v>0</v>
      </c>
      <c r="AY7403" s="22">
        <f t="shared" si="8607"/>
        <v>0</v>
      </c>
      <c r="AZ7403" s="23">
        <v>0</v>
      </c>
      <c r="BA7403" s="23">
        <v>0</v>
      </c>
      <c r="BB7403" s="23">
        <v>0</v>
      </c>
      <c r="BC7403" s="23">
        <v>0</v>
      </c>
      <c r="BD7403" s="22">
        <f t="shared" si="8608"/>
        <v>0</v>
      </c>
      <c r="BE7403" s="23">
        <v>0</v>
      </c>
      <c r="BF7403" s="23">
        <v>0</v>
      </c>
      <c r="BG7403" s="23">
        <v>0</v>
      </c>
      <c r="BH7403" s="23">
        <v>0</v>
      </c>
    </row>
    <row r="7404" spans="1:60" ht="16.5" hidden="1" thickTop="1" thickBot="1" x14ac:dyDescent="0.3">
      <c r="A7404" s="16" t="s">
        <v>1</v>
      </c>
      <c r="B7404" s="32" t="s">
        <v>50</v>
      </c>
      <c r="C7404" s="22">
        <f t="shared" si="8603"/>
        <v>0</v>
      </c>
      <c r="D7404" s="23">
        <f t="shared" si="8579"/>
        <v>0</v>
      </c>
      <c r="E7404" s="23">
        <v>0</v>
      </c>
      <c r="F7404" s="23">
        <v>0</v>
      </c>
      <c r="G7404" s="23">
        <v>0</v>
      </c>
      <c r="H7404" s="23">
        <v>0</v>
      </c>
      <c r="I7404" s="23">
        <v>0</v>
      </c>
      <c r="J7404" s="23">
        <v>0</v>
      </c>
      <c r="K7404" s="23">
        <v>0</v>
      </c>
      <c r="L7404" s="23">
        <v>0</v>
      </c>
      <c r="M7404" s="23">
        <v>0</v>
      </c>
      <c r="N7404" s="23">
        <v>0</v>
      </c>
      <c r="O7404" s="22">
        <f t="shared" si="8604"/>
        <v>0</v>
      </c>
      <c r="P7404" s="23">
        <v>0</v>
      </c>
      <c r="Q7404" s="23">
        <v>0</v>
      </c>
      <c r="R7404" s="23">
        <v>0</v>
      </c>
      <c r="S7404" s="23">
        <v>0</v>
      </c>
      <c r="T7404" s="23">
        <f t="shared" si="8610"/>
        <v>0</v>
      </c>
      <c r="U7404" s="23">
        <f t="shared" si="8580"/>
        <v>0</v>
      </c>
      <c r="V7404" s="23">
        <v>0</v>
      </c>
      <c r="W7404" s="23">
        <v>0</v>
      </c>
      <c r="X7404" s="23">
        <v>0</v>
      </c>
      <c r="Y7404" s="23">
        <v>0</v>
      </c>
      <c r="Z7404" s="23">
        <v>0</v>
      </c>
      <c r="AA7404" s="23">
        <v>0</v>
      </c>
      <c r="AB7404" s="23">
        <v>0</v>
      </c>
      <c r="AC7404" s="23">
        <v>0</v>
      </c>
      <c r="AD7404" s="23">
        <f t="shared" si="8612"/>
        <v>0</v>
      </c>
      <c r="AE7404" s="23">
        <f t="shared" si="8581"/>
        <v>0</v>
      </c>
      <c r="AF7404" s="23">
        <v>0</v>
      </c>
      <c r="AG7404" s="23">
        <v>0</v>
      </c>
      <c r="AH7404" s="23">
        <v>0</v>
      </c>
      <c r="AI7404" s="23">
        <v>0</v>
      </c>
      <c r="AJ7404" s="23">
        <v>0</v>
      </c>
      <c r="AK7404" s="23">
        <v>0</v>
      </c>
      <c r="AL7404" s="23">
        <v>0</v>
      </c>
      <c r="AM7404" s="23">
        <v>0</v>
      </c>
      <c r="AN7404" s="23">
        <v>0</v>
      </c>
      <c r="AO7404" s="23">
        <f t="shared" si="8605"/>
        <v>0</v>
      </c>
      <c r="AP7404" s="23">
        <v>0</v>
      </c>
      <c r="AQ7404" s="23">
        <v>0</v>
      </c>
      <c r="AR7404" s="23">
        <v>0</v>
      </c>
      <c r="AS7404" s="23">
        <v>0</v>
      </c>
      <c r="AT7404" s="22">
        <f t="shared" si="8606"/>
        <v>0</v>
      </c>
      <c r="AU7404" s="23">
        <v>0</v>
      </c>
      <c r="AV7404" s="23">
        <v>0</v>
      </c>
      <c r="AW7404" s="23">
        <v>0</v>
      </c>
      <c r="AX7404" s="23">
        <v>0</v>
      </c>
      <c r="AY7404" s="22">
        <f t="shared" si="8607"/>
        <v>0</v>
      </c>
      <c r="AZ7404" s="23">
        <v>0</v>
      </c>
      <c r="BA7404" s="23">
        <v>0</v>
      </c>
      <c r="BB7404" s="23">
        <v>0</v>
      </c>
      <c r="BC7404" s="23">
        <v>0</v>
      </c>
      <c r="BD7404" s="22">
        <f t="shared" si="8608"/>
        <v>0</v>
      </c>
      <c r="BE7404" s="23">
        <v>0</v>
      </c>
      <c r="BF7404" s="23">
        <v>0</v>
      </c>
      <c r="BG7404" s="23">
        <v>0</v>
      </c>
      <c r="BH7404" s="23">
        <v>0</v>
      </c>
    </row>
    <row r="7405" spans="1:60" ht="16.5" hidden="1" thickTop="1" thickBot="1" x14ac:dyDescent="0.3">
      <c r="A7405" s="16" t="s">
        <v>1</v>
      </c>
      <c r="B7405" s="31" t="s">
        <v>51</v>
      </c>
      <c r="C7405" s="22">
        <f t="shared" si="8603"/>
        <v>0</v>
      </c>
      <c r="D7405" s="23">
        <f t="shared" si="8579"/>
        <v>0</v>
      </c>
      <c r="E7405" s="23">
        <f t="shared" ref="E7405:N7405" si="8632">SUM(E7406,E7409)</f>
        <v>0</v>
      </c>
      <c r="F7405" s="23">
        <f t="shared" si="8632"/>
        <v>0</v>
      </c>
      <c r="G7405" s="23">
        <f t="shared" si="8632"/>
        <v>0</v>
      </c>
      <c r="H7405" s="23">
        <f t="shared" si="8632"/>
        <v>0</v>
      </c>
      <c r="I7405" s="23">
        <f t="shared" si="8632"/>
        <v>0</v>
      </c>
      <c r="J7405" s="23">
        <f t="shared" si="8632"/>
        <v>0</v>
      </c>
      <c r="K7405" s="23">
        <f t="shared" si="8632"/>
        <v>0</v>
      </c>
      <c r="L7405" s="23">
        <f t="shared" si="8632"/>
        <v>0</v>
      </c>
      <c r="M7405" s="23">
        <f t="shared" si="8632"/>
        <v>0</v>
      </c>
      <c r="N7405" s="23">
        <f t="shared" si="8632"/>
        <v>0</v>
      </c>
      <c r="O7405" s="22">
        <f t="shared" si="8604"/>
        <v>0</v>
      </c>
      <c r="P7405" s="23">
        <f>SUM(P7406,P7409)</f>
        <v>0</v>
      </c>
      <c r="Q7405" s="23">
        <f>SUM(Q7406,Q7409)</f>
        <v>0</v>
      </c>
      <c r="R7405" s="23">
        <f>SUM(R7406,R7409)</f>
        <v>0</v>
      </c>
      <c r="S7405" s="23">
        <f>SUM(S7406,S7409)</f>
        <v>0</v>
      </c>
      <c r="T7405" s="23">
        <f t="shared" si="8610"/>
        <v>0</v>
      </c>
      <c r="U7405" s="23">
        <f t="shared" si="8580"/>
        <v>0</v>
      </c>
      <c r="V7405" s="23">
        <f t="shared" ref="V7405:AC7405" si="8633">SUM(V7406,V7409)</f>
        <v>0</v>
      </c>
      <c r="W7405" s="23">
        <f t="shared" si="8633"/>
        <v>0</v>
      </c>
      <c r="X7405" s="23">
        <f t="shared" si="8633"/>
        <v>0</v>
      </c>
      <c r="Y7405" s="23">
        <f t="shared" si="8633"/>
        <v>0</v>
      </c>
      <c r="Z7405" s="23">
        <f t="shared" si="8633"/>
        <v>0</v>
      </c>
      <c r="AA7405" s="23">
        <f t="shared" si="8633"/>
        <v>0</v>
      </c>
      <c r="AB7405" s="23">
        <f t="shared" si="8633"/>
        <v>0</v>
      </c>
      <c r="AC7405" s="23">
        <f t="shared" si="8633"/>
        <v>0</v>
      </c>
      <c r="AD7405" s="23">
        <f t="shared" si="8612"/>
        <v>0</v>
      </c>
      <c r="AE7405" s="23">
        <f t="shared" si="8581"/>
        <v>0</v>
      </c>
      <c r="AF7405" s="23">
        <f t="shared" ref="AF7405:AN7405" si="8634">SUM(AF7406,AF7409)</f>
        <v>0</v>
      </c>
      <c r="AG7405" s="23">
        <f t="shared" si="8634"/>
        <v>0</v>
      </c>
      <c r="AH7405" s="23">
        <f t="shared" si="8634"/>
        <v>0</v>
      </c>
      <c r="AI7405" s="23">
        <f t="shared" si="8634"/>
        <v>0</v>
      </c>
      <c r="AJ7405" s="23">
        <f t="shared" si="8634"/>
        <v>0</v>
      </c>
      <c r="AK7405" s="23">
        <f t="shared" si="8634"/>
        <v>0</v>
      </c>
      <c r="AL7405" s="23">
        <f t="shared" si="8634"/>
        <v>0</v>
      </c>
      <c r="AM7405" s="23">
        <f t="shared" si="8634"/>
        <v>0</v>
      </c>
      <c r="AN7405" s="23">
        <f t="shared" si="8634"/>
        <v>0</v>
      </c>
      <c r="AO7405" s="23">
        <f t="shared" si="8605"/>
        <v>0</v>
      </c>
      <c r="AP7405" s="23">
        <f>SUM(AP7406,AP7409)</f>
        <v>0</v>
      </c>
      <c r="AQ7405" s="23">
        <f>SUM(AQ7406,AQ7409)</f>
        <v>0</v>
      </c>
      <c r="AR7405" s="23">
        <f>SUM(AR7406,AR7409)</f>
        <v>0</v>
      </c>
      <c r="AS7405" s="23">
        <f>SUM(AS7406,AS7409)</f>
        <v>0</v>
      </c>
      <c r="AT7405" s="22">
        <f t="shared" si="8606"/>
        <v>0</v>
      </c>
      <c r="AU7405" s="23">
        <f>SUM(AU7406,AU7409)</f>
        <v>0</v>
      </c>
      <c r="AV7405" s="23">
        <f>SUM(AV7406,AV7409)</f>
        <v>0</v>
      </c>
      <c r="AW7405" s="23">
        <f>SUM(AW7406,AW7409)</f>
        <v>0</v>
      </c>
      <c r="AX7405" s="23">
        <f>SUM(AX7406,AX7409)</f>
        <v>0</v>
      </c>
      <c r="AY7405" s="22">
        <f t="shared" si="8607"/>
        <v>0</v>
      </c>
      <c r="AZ7405" s="23">
        <f>SUM(AZ7406,AZ7409)</f>
        <v>0</v>
      </c>
      <c r="BA7405" s="23">
        <f>SUM(BA7406,BA7409)</f>
        <v>0</v>
      </c>
      <c r="BB7405" s="23">
        <f>SUM(BB7406,BB7409)</f>
        <v>0</v>
      </c>
      <c r="BC7405" s="23">
        <f>SUM(BC7406,BC7409)</f>
        <v>0</v>
      </c>
      <c r="BD7405" s="22">
        <f t="shared" si="8608"/>
        <v>0</v>
      </c>
      <c r="BE7405" s="23">
        <f>SUM(BE7406,BE7409)</f>
        <v>0</v>
      </c>
      <c r="BF7405" s="23">
        <f>SUM(BF7406,BF7409)</f>
        <v>0</v>
      </c>
      <c r="BG7405" s="23">
        <f>SUM(BG7406,BG7409)</f>
        <v>0</v>
      </c>
      <c r="BH7405" s="23">
        <f>SUM(BH7406,BH7409)</f>
        <v>0</v>
      </c>
    </row>
    <row r="7406" spans="1:60" ht="16.5" hidden="1" thickTop="1" thickBot="1" x14ac:dyDescent="0.3">
      <c r="A7406" s="16" t="s">
        <v>1</v>
      </c>
      <c r="B7406" s="32" t="s">
        <v>52</v>
      </c>
      <c r="C7406" s="22">
        <f t="shared" si="8603"/>
        <v>0</v>
      </c>
      <c r="D7406" s="23">
        <f t="shared" si="8579"/>
        <v>0</v>
      </c>
      <c r="E7406" s="23">
        <f t="shared" ref="E7406:N7406" si="8635">SUM(E7407:E7408)</f>
        <v>0</v>
      </c>
      <c r="F7406" s="23">
        <f t="shared" si="8635"/>
        <v>0</v>
      </c>
      <c r="G7406" s="23">
        <f t="shared" si="8635"/>
        <v>0</v>
      </c>
      <c r="H7406" s="23">
        <f t="shared" si="8635"/>
        <v>0</v>
      </c>
      <c r="I7406" s="23">
        <f t="shared" si="8635"/>
        <v>0</v>
      </c>
      <c r="J7406" s="23">
        <f t="shared" si="8635"/>
        <v>0</v>
      </c>
      <c r="K7406" s="23">
        <f t="shared" si="8635"/>
        <v>0</v>
      </c>
      <c r="L7406" s="23">
        <f t="shared" si="8635"/>
        <v>0</v>
      </c>
      <c r="M7406" s="23">
        <f t="shared" si="8635"/>
        <v>0</v>
      </c>
      <c r="N7406" s="23">
        <f t="shared" si="8635"/>
        <v>0</v>
      </c>
      <c r="O7406" s="22">
        <f t="shared" si="8604"/>
        <v>0</v>
      </c>
      <c r="P7406" s="23">
        <f>SUM(P7407:P7408)</f>
        <v>0</v>
      </c>
      <c r="Q7406" s="23">
        <f>SUM(Q7407:Q7408)</f>
        <v>0</v>
      </c>
      <c r="R7406" s="23">
        <f>SUM(R7407:R7408)</f>
        <v>0</v>
      </c>
      <c r="S7406" s="23">
        <f>SUM(S7407:S7408)</f>
        <v>0</v>
      </c>
      <c r="T7406" s="23">
        <f t="shared" si="8610"/>
        <v>0</v>
      </c>
      <c r="U7406" s="23">
        <f t="shared" si="8580"/>
        <v>0</v>
      </c>
      <c r="V7406" s="23">
        <f t="shared" ref="V7406:AC7406" si="8636">SUM(V7407:V7408)</f>
        <v>0</v>
      </c>
      <c r="W7406" s="23">
        <f t="shared" si="8636"/>
        <v>0</v>
      </c>
      <c r="X7406" s="23">
        <f t="shared" si="8636"/>
        <v>0</v>
      </c>
      <c r="Y7406" s="23">
        <f t="shared" si="8636"/>
        <v>0</v>
      </c>
      <c r="Z7406" s="23">
        <f t="shared" si="8636"/>
        <v>0</v>
      </c>
      <c r="AA7406" s="23">
        <f t="shared" si="8636"/>
        <v>0</v>
      </c>
      <c r="AB7406" s="23">
        <f t="shared" si="8636"/>
        <v>0</v>
      </c>
      <c r="AC7406" s="23">
        <f t="shared" si="8636"/>
        <v>0</v>
      </c>
      <c r="AD7406" s="23">
        <f t="shared" si="8612"/>
        <v>0</v>
      </c>
      <c r="AE7406" s="23">
        <f t="shared" si="8581"/>
        <v>0</v>
      </c>
      <c r="AF7406" s="23">
        <f t="shared" ref="AF7406:AN7406" si="8637">SUM(AF7407:AF7408)</f>
        <v>0</v>
      </c>
      <c r="AG7406" s="23">
        <f t="shared" si="8637"/>
        <v>0</v>
      </c>
      <c r="AH7406" s="23">
        <f t="shared" si="8637"/>
        <v>0</v>
      </c>
      <c r="AI7406" s="23">
        <f t="shared" si="8637"/>
        <v>0</v>
      </c>
      <c r="AJ7406" s="23">
        <f t="shared" si="8637"/>
        <v>0</v>
      </c>
      <c r="AK7406" s="23">
        <f t="shared" si="8637"/>
        <v>0</v>
      </c>
      <c r="AL7406" s="23">
        <f t="shared" si="8637"/>
        <v>0</v>
      </c>
      <c r="AM7406" s="23">
        <f t="shared" si="8637"/>
        <v>0</v>
      </c>
      <c r="AN7406" s="23">
        <f t="shared" si="8637"/>
        <v>0</v>
      </c>
      <c r="AO7406" s="23">
        <f t="shared" si="8605"/>
        <v>0</v>
      </c>
      <c r="AP7406" s="23">
        <f>SUM(AP7407:AP7408)</f>
        <v>0</v>
      </c>
      <c r="AQ7406" s="23">
        <f>SUM(AQ7407:AQ7408)</f>
        <v>0</v>
      </c>
      <c r="AR7406" s="23">
        <f>SUM(AR7407:AR7408)</f>
        <v>0</v>
      </c>
      <c r="AS7406" s="23">
        <f>SUM(AS7407:AS7408)</f>
        <v>0</v>
      </c>
      <c r="AT7406" s="22">
        <f t="shared" si="8606"/>
        <v>0</v>
      </c>
      <c r="AU7406" s="23">
        <f>SUM(AU7407:AU7408)</f>
        <v>0</v>
      </c>
      <c r="AV7406" s="23">
        <f>SUM(AV7407:AV7408)</f>
        <v>0</v>
      </c>
      <c r="AW7406" s="23">
        <f>SUM(AW7407:AW7408)</f>
        <v>0</v>
      </c>
      <c r="AX7406" s="23">
        <f>SUM(AX7407:AX7408)</f>
        <v>0</v>
      </c>
      <c r="AY7406" s="22">
        <f t="shared" si="8607"/>
        <v>0</v>
      </c>
      <c r="AZ7406" s="23">
        <f>SUM(AZ7407:AZ7408)</f>
        <v>0</v>
      </c>
      <c r="BA7406" s="23">
        <f>SUM(BA7407:BA7408)</f>
        <v>0</v>
      </c>
      <c r="BB7406" s="23">
        <f>SUM(BB7407:BB7408)</f>
        <v>0</v>
      </c>
      <c r="BC7406" s="23">
        <f>SUM(BC7407:BC7408)</f>
        <v>0</v>
      </c>
      <c r="BD7406" s="22">
        <f t="shared" si="8608"/>
        <v>0</v>
      </c>
      <c r="BE7406" s="23">
        <f>SUM(BE7407:BE7408)</f>
        <v>0</v>
      </c>
      <c r="BF7406" s="23">
        <f>SUM(BF7407:BF7408)</f>
        <v>0</v>
      </c>
      <c r="BG7406" s="23">
        <f>SUM(BG7407:BG7408)</f>
        <v>0</v>
      </c>
      <c r="BH7406" s="23">
        <f>SUM(BH7407:BH7408)</f>
        <v>0</v>
      </c>
    </row>
    <row r="7407" spans="1:60" ht="16.5" hidden="1" thickTop="1" thickBot="1" x14ac:dyDescent="0.3">
      <c r="A7407" s="16" t="s">
        <v>1</v>
      </c>
      <c r="B7407" s="33" t="s">
        <v>53</v>
      </c>
      <c r="C7407" s="22">
        <f t="shared" si="8603"/>
        <v>0</v>
      </c>
      <c r="D7407" s="23">
        <f t="shared" si="8579"/>
        <v>0</v>
      </c>
      <c r="E7407" s="23">
        <v>0</v>
      </c>
      <c r="F7407" s="23">
        <v>0</v>
      </c>
      <c r="G7407" s="23">
        <v>0</v>
      </c>
      <c r="H7407" s="23">
        <v>0</v>
      </c>
      <c r="I7407" s="23">
        <v>0</v>
      </c>
      <c r="J7407" s="23">
        <v>0</v>
      </c>
      <c r="K7407" s="23">
        <v>0</v>
      </c>
      <c r="L7407" s="23">
        <v>0</v>
      </c>
      <c r="M7407" s="23">
        <v>0</v>
      </c>
      <c r="N7407" s="23">
        <v>0</v>
      </c>
      <c r="O7407" s="22">
        <f t="shared" si="8604"/>
        <v>0</v>
      </c>
      <c r="P7407" s="23">
        <v>0</v>
      </c>
      <c r="Q7407" s="23">
        <v>0</v>
      </c>
      <c r="R7407" s="23">
        <v>0</v>
      </c>
      <c r="S7407" s="23">
        <v>0</v>
      </c>
      <c r="T7407" s="23">
        <f t="shared" si="8610"/>
        <v>0</v>
      </c>
      <c r="U7407" s="23">
        <f t="shared" si="8580"/>
        <v>0</v>
      </c>
      <c r="V7407" s="23">
        <v>0</v>
      </c>
      <c r="W7407" s="23">
        <v>0</v>
      </c>
      <c r="X7407" s="23">
        <v>0</v>
      </c>
      <c r="Y7407" s="23">
        <v>0</v>
      </c>
      <c r="Z7407" s="23">
        <v>0</v>
      </c>
      <c r="AA7407" s="23">
        <v>0</v>
      </c>
      <c r="AB7407" s="23">
        <v>0</v>
      </c>
      <c r="AC7407" s="23">
        <v>0</v>
      </c>
      <c r="AD7407" s="23">
        <f t="shared" si="8612"/>
        <v>0</v>
      </c>
      <c r="AE7407" s="23">
        <f t="shared" si="8581"/>
        <v>0</v>
      </c>
      <c r="AF7407" s="23">
        <v>0</v>
      </c>
      <c r="AG7407" s="23">
        <v>0</v>
      </c>
      <c r="AH7407" s="23">
        <v>0</v>
      </c>
      <c r="AI7407" s="23">
        <v>0</v>
      </c>
      <c r="AJ7407" s="23">
        <v>0</v>
      </c>
      <c r="AK7407" s="23">
        <v>0</v>
      </c>
      <c r="AL7407" s="23">
        <v>0</v>
      </c>
      <c r="AM7407" s="23">
        <v>0</v>
      </c>
      <c r="AN7407" s="23">
        <v>0</v>
      </c>
      <c r="AO7407" s="23">
        <f t="shared" si="8605"/>
        <v>0</v>
      </c>
      <c r="AP7407" s="23">
        <v>0</v>
      </c>
      <c r="AQ7407" s="23">
        <v>0</v>
      </c>
      <c r="AR7407" s="23">
        <v>0</v>
      </c>
      <c r="AS7407" s="23">
        <v>0</v>
      </c>
      <c r="AT7407" s="22">
        <f t="shared" si="8606"/>
        <v>0</v>
      </c>
      <c r="AU7407" s="23">
        <v>0</v>
      </c>
      <c r="AV7407" s="23">
        <v>0</v>
      </c>
      <c r="AW7407" s="23">
        <v>0</v>
      </c>
      <c r="AX7407" s="23">
        <v>0</v>
      </c>
      <c r="AY7407" s="22">
        <f t="shared" si="8607"/>
        <v>0</v>
      </c>
      <c r="AZ7407" s="23">
        <v>0</v>
      </c>
      <c r="BA7407" s="23">
        <v>0</v>
      </c>
      <c r="BB7407" s="23">
        <v>0</v>
      </c>
      <c r="BC7407" s="23">
        <v>0</v>
      </c>
      <c r="BD7407" s="22">
        <f t="shared" si="8608"/>
        <v>0</v>
      </c>
      <c r="BE7407" s="23">
        <v>0</v>
      </c>
      <c r="BF7407" s="23">
        <v>0</v>
      </c>
      <c r="BG7407" s="23">
        <v>0</v>
      </c>
      <c r="BH7407" s="23">
        <v>0</v>
      </c>
    </row>
    <row r="7408" spans="1:60" ht="16.5" hidden="1" thickTop="1" thickBot="1" x14ac:dyDescent="0.3">
      <c r="A7408" s="16" t="s">
        <v>1</v>
      </c>
      <c r="B7408" s="33" t="s">
        <v>54</v>
      </c>
      <c r="C7408" s="22">
        <f t="shared" si="8603"/>
        <v>0</v>
      </c>
      <c r="D7408" s="23">
        <f t="shared" si="8579"/>
        <v>0</v>
      </c>
      <c r="E7408" s="23">
        <v>0</v>
      </c>
      <c r="F7408" s="23">
        <v>0</v>
      </c>
      <c r="G7408" s="23">
        <v>0</v>
      </c>
      <c r="H7408" s="23">
        <v>0</v>
      </c>
      <c r="I7408" s="23">
        <v>0</v>
      </c>
      <c r="J7408" s="23">
        <v>0</v>
      </c>
      <c r="K7408" s="23">
        <v>0</v>
      </c>
      <c r="L7408" s="23">
        <v>0</v>
      </c>
      <c r="M7408" s="23">
        <v>0</v>
      </c>
      <c r="N7408" s="23">
        <v>0</v>
      </c>
      <c r="O7408" s="22">
        <f t="shared" si="8604"/>
        <v>0</v>
      </c>
      <c r="P7408" s="23">
        <v>0</v>
      </c>
      <c r="Q7408" s="23">
        <v>0</v>
      </c>
      <c r="R7408" s="23">
        <v>0</v>
      </c>
      <c r="S7408" s="23">
        <v>0</v>
      </c>
      <c r="T7408" s="23">
        <f t="shared" si="8610"/>
        <v>0</v>
      </c>
      <c r="U7408" s="23">
        <f t="shared" si="8580"/>
        <v>0</v>
      </c>
      <c r="V7408" s="23">
        <v>0</v>
      </c>
      <c r="W7408" s="23">
        <v>0</v>
      </c>
      <c r="X7408" s="23">
        <v>0</v>
      </c>
      <c r="Y7408" s="23">
        <v>0</v>
      </c>
      <c r="Z7408" s="23">
        <v>0</v>
      </c>
      <c r="AA7408" s="23">
        <v>0</v>
      </c>
      <c r="AB7408" s="23">
        <v>0</v>
      </c>
      <c r="AC7408" s="23">
        <v>0</v>
      </c>
      <c r="AD7408" s="23">
        <f t="shared" si="8612"/>
        <v>0</v>
      </c>
      <c r="AE7408" s="23">
        <f t="shared" si="8581"/>
        <v>0</v>
      </c>
      <c r="AF7408" s="23">
        <v>0</v>
      </c>
      <c r="AG7408" s="23">
        <v>0</v>
      </c>
      <c r="AH7408" s="23">
        <v>0</v>
      </c>
      <c r="AI7408" s="23">
        <v>0</v>
      </c>
      <c r="AJ7408" s="23">
        <v>0</v>
      </c>
      <c r="AK7408" s="23">
        <v>0</v>
      </c>
      <c r="AL7408" s="23">
        <v>0</v>
      </c>
      <c r="AM7408" s="23">
        <v>0</v>
      </c>
      <c r="AN7408" s="23">
        <v>0</v>
      </c>
      <c r="AO7408" s="23">
        <f t="shared" si="8605"/>
        <v>0</v>
      </c>
      <c r="AP7408" s="23">
        <v>0</v>
      </c>
      <c r="AQ7408" s="23">
        <v>0</v>
      </c>
      <c r="AR7408" s="23">
        <v>0</v>
      </c>
      <c r="AS7408" s="23">
        <v>0</v>
      </c>
      <c r="AT7408" s="22">
        <f t="shared" si="8606"/>
        <v>0</v>
      </c>
      <c r="AU7408" s="23">
        <v>0</v>
      </c>
      <c r="AV7408" s="23">
        <v>0</v>
      </c>
      <c r="AW7408" s="23">
        <v>0</v>
      </c>
      <c r="AX7408" s="23">
        <v>0</v>
      </c>
      <c r="AY7408" s="22">
        <f t="shared" si="8607"/>
        <v>0</v>
      </c>
      <c r="AZ7408" s="23">
        <v>0</v>
      </c>
      <c r="BA7408" s="23">
        <v>0</v>
      </c>
      <c r="BB7408" s="23">
        <v>0</v>
      </c>
      <c r="BC7408" s="23">
        <v>0</v>
      </c>
      <c r="BD7408" s="22">
        <f t="shared" si="8608"/>
        <v>0</v>
      </c>
      <c r="BE7408" s="23">
        <v>0</v>
      </c>
      <c r="BF7408" s="23">
        <v>0</v>
      </c>
      <c r="BG7408" s="23">
        <v>0</v>
      </c>
      <c r="BH7408" s="23">
        <v>0</v>
      </c>
    </row>
    <row r="7409" spans="1:60" ht="16.5" hidden="1" thickTop="1" thickBot="1" x14ac:dyDescent="0.3">
      <c r="A7409" s="16" t="s">
        <v>1</v>
      </c>
      <c r="B7409" s="32" t="s">
        <v>55</v>
      </c>
      <c r="C7409" s="22">
        <f t="shared" si="8603"/>
        <v>0</v>
      </c>
      <c r="D7409" s="23">
        <f t="shared" si="8579"/>
        <v>0</v>
      </c>
      <c r="E7409" s="23">
        <v>0</v>
      </c>
      <c r="F7409" s="23">
        <v>0</v>
      </c>
      <c r="G7409" s="23">
        <v>0</v>
      </c>
      <c r="H7409" s="23">
        <v>0</v>
      </c>
      <c r="I7409" s="23">
        <v>0</v>
      </c>
      <c r="J7409" s="23">
        <v>0</v>
      </c>
      <c r="K7409" s="23">
        <v>0</v>
      </c>
      <c r="L7409" s="23">
        <v>0</v>
      </c>
      <c r="M7409" s="23">
        <v>0</v>
      </c>
      <c r="N7409" s="23">
        <v>0</v>
      </c>
      <c r="O7409" s="22">
        <f t="shared" si="8604"/>
        <v>0</v>
      </c>
      <c r="P7409" s="23">
        <v>0</v>
      </c>
      <c r="Q7409" s="23">
        <v>0</v>
      </c>
      <c r="R7409" s="23">
        <v>0</v>
      </c>
      <c r="S7409" s="23">
        <v>0</v>
      </c>
      <c r="T7409" s="23">
        <f t="shared" si="8610"/>
        <v>0</v>
      </c>
      <c r="U7409" s="23">
        <f t="shared" si="8580"/>
        <v>0</v>
      </c>
      <c r="V7409" s="23">
        <v>0</v>
      </c>
      <c r="W7409" s="23">
        <v>0</v>
      </c>
      <c r="X7409" s="23">
        <v>0</v>
      </c>
      <c r="Y7409" s="23">
        <v>0</v>
      </c>
      <c r="Z7409" s="23">
        <v>0</v>
      </c>
      <c r="AA7409" s="23">
        <v>0</v>
      </c>
      <c r="AB7409" s="23">
        <v>0</v>
      </c>
      <c r="AC7409" s="23">
        <v>0</v>
      </c>
      <c r="AD7409" s="23">
        <f t="shared" si="8612"/>
        <v>0</v>
      </c>
      <c r="AE7409" s="23">
        <f t="shared" si="8581"/>
        <v>0</v>
      </c>
      <c r="AF7409" s="23">
        <v>0</v>
      </c>
      <c r="AG7409" s="23">
        <v>0</v>
      </c>
      <c r="AH7409" s="23">
        <v>0</v>
      </c>
      <c r="AI7409" s="23">
        <v>0</v>
      </c>
      <c r="AJ7409" s="23">
        <v>0</v>
      </c>
      <c r="AK7409" s="23">
        <v>0</v>
      </c>
      <c r="AL7409" s="23">
        <v>0</v>
      </c>
      <c r="AM7409" s="23">
        <v>0</v>
      </c>
      <c r="AN7409" s="23">
        <v>0</v>
      </c>
      <c r="AO7409" s="23">
        <f t="shared" si="8605"/>
        <v>0</v>
      </c>
      <c r="AP7409" s="23">
        <v>0</v>
      </c>
      <c r="AQ7409" s="23">
        <v>0</v>
      </c>
      <c r="AR7409" s="23">
        <v>0</v>
      </c>
      <c r="AS7409" s="23">
        <v>0</v>
      </c>
      <c r="AT7409" s="22">
        <f t="shared" si="8606"/>
        <v>0</v>
      </c>
      <c r="AU7409" s="23">
        <v>0</v>
      </c>
      <c r="AV7409" s="23">
        <v>0</v>
      </c>
      <c r="AW7409" s="23">
        <v>0</v>
      </c>
      <c r="AX7409" s="23">
        <v>0</v>
      </c>
      <c r="AY7409" s="22">
        <f t="shared" si="8607"/>
        <v>0</v>
      </c>
      <c r="AZ7409" s="23">
        <v>0</v>
      </c>
      <c r="BA7409" s="23">
        <v>0</v>
      </c>
      <c r="BB7409" s="23">
        <v>0</v>
      </c>
      <c r="BC7409" s="23">
        <v>0</v>
      </c>
      <c r="BD7409" s="22">
        <f t="shared" si="8608"/>
        <v>0</v>
      </c>
      <c r="BE7409" s="23">
        <v>0</v>
      </c>
      <c r="BF7409" s="23">
        <v>0</v>
      </c>
      <c r="BG7409" s="23">
        <v>0</v>
      </c>
      <c r="BH7409" s="23">
        <v>0</v>
      </c>
    </row>
    <row r="7410" spans="1:60" ht="16.5" hidden="1" thickTop="1" thickBot="1" x14ac:dyDescent="0.3">
      <c r="A7410" s="16" t="s">
        <v>1</v>
      </c>
      <c r="B7410" s="31" t="s">
        <v>56</v>
      </c>
      <c r="C7410" s="22">
        <f t="shared" si="8603"/>
        <v>0</v>
      </c>
      <c r="D7410" s="23">
        <f t="shared" si="8579"/>
        <v>0</v>
      </c>
      <c r="E7410" s="23">
        <f t="shared" ref="E7410:N7410" si="8638">SUM(E7411,E7416)</f>
        <v>0</v>
      </c>
      <c r="F7410" s="23">
        <f t="shared" si="8638"/>
        <v>0</v>
      </c>
      <c r="G7410" s="23">
        <f t="shared" si="8638"/>
        <v>0</v>
      </c>
      <c r="H7410" s="23">
        <f t="shared" si="8638"/>
        <v>0</v>
      </c>
      <c r="I7410" s="23">
        <f t="shared" si="8638"/>
        <v>0</v>
      </c>
      <c r="J7410" s="23">
        <f t="shared" si="8638"/>
        <v>0</v>
      </c>
      <c r="K7410" s="23">
        <f t="shared" si="8638"/>
        <v>0</v>
      </c>
      <c r="L7410" s="23">
        <f t="shared" si="8638"/>
        <v>0</v>
      </c>
      <c r="M7410" s="23">
        <f t="shared" si="8638"/>
        <v>0</v>
      </c>
      <c r="N7410" s="23">
        <f t="shared" si="8638"/>
        <v>0</v>
      </c>
      <c r="O7410" s="22">
        <f t="shared" si="8604"/>
        <v>0</v>
      </c>
      <c r="P7410" s="23">
        <f>SUM(P7411,P7416)</f>
        <v>0</v>
      </c>
      <c r="Q7410" s="23">
        <f>SUM(Q7411,Q7416)</f>
        <v>0</v>
      </c>
      <c r="R7410" s="23">
        <f>SUM(R7411,R7416)</f>
        <v>0</v>
      </c>
      <c r="S7410" s="23">
        <f>SUM(S7411,S7416)</f>
        <v>0</v>
      </c>
      <c r="T7410" s="23">
        <f t="shared" si="8610"/>
        <v>0</v>
      </c>
      <c r="U7410" s="23">
        <f t="shared" si="8580"/>
        <v>0</v>
      </c>
      <c r="V7410" s="23">
        <f t="shared" ref="V7410:AC7410" si="8639">SUM(V7411,V7416)</f>
        <v>0</v>
      </c>
      <c r="W7410" s="23">
        <f t="shared" si="8639"/>
        <v>0</v>
      </c>
      <c r="X7410" s="23">
        <f t="shared" si="8639"/>
        <v>0</v>
      </c>
      <c r="Y7410" s="23">
        <f t="shared" si="8639"/>
        <v>0</v>
      </c>
      <c r="Z7410" s="23">
        <f t="shared" si="8639"/>
        <v>0</v>
      </c>
      <c r="AA7410" s="23">
        <f t="shared" si="8639"/>
        <v>0</v>
      </c>
      <c r="AB7410" s="23">
        <f t="shared" si="8639"/>
        <v>0</v>
      </c>
      <c r="AC7410" s="23">
        <f t="shared" si="8639"/>
        <v>0</v>
      </c>
      <c r="AD7410" s="23">
        <f t="shared" si="8612"/>
        <v>0</v>
      </c>
      <c r="AE7410" s="23">
        <f t="shared" si="8581"/>
        <v>0</v>
      </c>
      <c r="AF7410" s="23">
        <f t="shared" ref="AF7410:AN7410" si="8640">SUM(AF7411,AF7416)</f>
        <v>0</v>
      </c>
      <c r="AG7410" s="23">
        <f t="shared" si="8640"/>
        <v>0</v>
      </c>
      <c r="AH7410" s="23">
        <f t="shared" si="8640"/>
        <v>0</v>
      </c>
      <c r="AI7410" s="23">
        <f t="shared" si="8640"/>
        <v>0</v>
      </c>
      <c r="AJ7410" s="23">
        <f t="shared" si="8640"/>
        <v>0</v>
      </c>
      <c r="AK7410" s="23">
        <f t="shared" si="8640"/>
        <v>0</v>
      </c>
      <c r="AL7410" s="23">
        <f t="shared" si="8640"/>
        <v>0</v>
      </c>
      <c r="AM7410" s="23">
        <f t="shared" si="8640"/>
        <v>0</v>
      </c>
      <c r="AN7410" s="23">
        <f t="shared" si="8640"/>
        <v>0</v>
      </c>
      <c r="AO7410" s="23">
        <f t="shared" si="8605"/>
        <v>0</v>
      </c>
      <c r="AP7410" s="23">
        <f>SUM(AP7411,AP7416)</f>
        <v>0</v>
      </c>
      <c r="AQ7410" s="23">
        <f>SUM(AQ7411,AQ7416)</f>
        <v>0</v>
      </c>
      <c r="AR7410" s="23">
        <f>SUM(AR7411,AR7416)</f>
        <v>0</v>
      </c>
      <c r="AS7410" s="23">
        <f>SUM(AS7411,AS7416)</f>
        <v>0</v>
      </c>
      <c r="AT7410" s="22">
        <f t="shared" si="8606"/>
        <v>0</v>
      </c>
      <c r="AU7410" s="23">
        <f>SUM(AU7411,AU7416)</f>
        <v>0</v>
      </c>
      <c r="AV7410" s="23">
        <f>SUM(AV7411,AV7416)</f>
        <v>0</v>
      </c>
      <c r="AW7410" s="23">
        <f>SUM(AW7411,AW7416)</f>
        <v>0</v>
      </c>
      <c r="AX7410" s="23">
        <f>SUM(AX7411,AX7416)</f>
        <v>0</v>
      </c>
      <c r="AY7410" s="22">
        <f t="shared" si="8607"/>
        <v>0</v>
      </c>
      <c r="AZ7410" s="23">
        <f>SUM(AZ7411,AZ7416)</f>
        <v>0</v>
      </c>
      <c r="BA7410" s="23">
        <f>SUM(BA7411,BA7416)</f>
        <v>0</v>
      </c>
      <c r="BB7410" s="23">
        <f>SUM(BB7411,BB7416)</f>
        <v>0</v>
      </c>
      <c r="BC7410" s="23">
        <f>SUM(BC7411,BC7416)</f>
        <v>0</v>
      </c>
      <c r="BD7410" s="22">
        <f t="shared" si="8608"/>
        <v>0</v>
      </c>
      <c r="BE7410" s="23">
        <f>SUM(BE7411,BE7416)</f>
        <v>0</v>
      </c>
      <c r="BF7410" s="23">
        <f>SUM(BF7411,BF7416)</f>
        <v>0</v>
      </c>
      <c r="BG7410" s="23">
        <f>SUM(BG7411,BG7416)</f>
        <v>0</v>
      </c>
      <c r="BH7410" s="23">
        <f>SUM(BH7411,BH7416)</f>
        <v>0</v>
      </c>
    </row>
    <row r="7411" spans="1:60" ht="16.5" hidden="1" thickTop="1" thickBot="1" x14ac:dyDescent="0.3">
      <c r="A7411" s="16" t="s">
        <v>1</v>
      </c>
      <c r="B7411" s="32" t="s">
        <v>57</v>
      </c>
      <c r="C7411" s="22">
        <f t="shared" si="8603"/>
        <v>0</v>
      </c>
      <c r="D7411" s="23">
        <f t="shared" si="8579"/>
        <v>0</v>
      </c>
      <c r="E7411" s="23">
        <f t="shared" ref="E7411:N7411" si="8641">SUM(E7412:E7415)</f>
        <v>0</v>
      </c>
      <c r="F7411" s="23">
        <f t="shared" si="8641"/>
        <v>0</v>
      </c>
      <c r="G7411" s="23">
        <f t="shared" si="8641"/>
        <v>0</v>
      </c>
      <c r="H7411" s="23">
        <f t="shared" si="8641"/>
        <v>0</v>
      </c>
      <c r="I7411" s="23">
        <f t="shared" si="8641"/>
        <v>0</v>
      </c>
      <c r="J7411" s="23">
        <f t="shared" si="8641"/>
        <v>0</v>
      </c>
      <c r="K7411" s="23">
        <f t="shared" si="8641"/>
        <v>0</v>
      </c>
      <c r="L7411" s="23">
        <f t="shared" si="8641"/>
        <v>0</v>
      </c>
      <c r="M7411" s="23">
        <f t="shared" si="8641"/>
        <v>0</v>
      </c>
      <c r="N7411" s="23">
        <f t="shared" si="8641"/>
        <v>0</v>
      </c>
      <c r="O7411" s="22">
        <f t="shared" si="8604"/>
        <v>0</v>
      </c>
      <c r="P7411" s="23">
        <f>SUM(P7412:P7415)</f>
        <v>0</v>
      </c>
      <c r="Q7411" s="23">
        <f>SUM(Q7412:Q7415)</f>
        <v>0</v>
      </c>
      <c r="R7411" s="23">
        <f>SUM(R7412:R7415)</f>
        <v>0</v>
      </c>
      <c r="S7411" s="23">
        <f>SUM(S7412:S7415)</f>
        <v>0</v>
      </c>
      <c r="T7411" s="23">
        <f t="shared" si="8610"/>
        <v>0</v>
      </c>
      <c r="U7411" s="23">
        <f t="shared" si="8580"/>
        <v>0</v>
      </c>
      <c r="V7411" s="23">
        <f t="shared" ref="V7411:AC7411" si="8642">SUM(V7412:V7415)</f>
        <v>0</v>
      </c>
      <c r="W7411" s="23">
        <f t="shared" si="8642"/>
        <v>0</v>
      </c>
      <c r="X7411" s="23">
        <f t="shared" si="8642"/>
        <v>0</v>
      </c>
      <c r="Y7411" s="23">
        <f t="shared" si="8642"/>
        <v>0</v>
      </c>
      <c r="Z7411" s="23">
        <f t="shared" si="8642"/>
        <v>0</v>
      </c>
      <c r="AA7411" s="23">
        <f t="shared" si="8642"/>
        <v>0</v>
      </c>
      <c r="AB7411" s="23">
        <f t="shared" si="8642"/>
        <v>0</v>
      </c>
      <c r="AC7411" s="23">
        <f t="shared" si="8642"/>
        <v>0</v>
      </c>
      <c r="AD7411" s="23">
        <f t="shared" si="8612"/>
        <v>0</v>
      </c>
      <c r="AE7411" s="23">
        <f t="shared" si="8581"/>
        <v>0</v>
      </c>
      <c r="AF7411" s="23">
        <f t="shared" ref="AF7411:AN7411" si="8643">SUM(AF7412:AF7415)</f>
        <v>0</v>
      </c>
      <c r="AG7411" s="23">
        <f t="shared" si="8643"/>
        <v>0</v>
      </c>
      <c r="AH7411" s="23">
        <f t="shared" si="8643"/>
        <v>0</v>
      </c>
      <c r="AI7411" s="23">
        <f t="shared" si="8643"/>
        <v>0</v>
      </c>
      <c r="AJ7411" s="23">
        <f t="shared" si="8643"/>
        <v>0</v>
      </c>
      <c r="AK7411" s="23">
        <f t="shared" si="8643"/>
        <v>0</v>
      </c>
      <c r="AL7411" s="23">
        <f t="shared" si="8643"/>
        <v>0</v>
      </c>
      <c r="AM7411" s="23">
        <f t="shared" si="8643"/>
        <v>0</v>
      </c>
      <c r="AN7411" s="23">
        <f t="shared" si="8643"/>
        <v>0</v>
      </c>
      <c r="AO7411" s="23">
        <f t="shared" si="8605"/>
        <v>0</v>
      </c>
      <c r="AP7411" s="23">
        <f>SUM(AP7412:AP7415)</f>
        <v>0</v>
      </c>
      <c r="AQ7411" s="23">
        <f>SUM(AQ7412:AQ7415)</f>
        <v>0</v>
      </c>
      <c r="AR7411" s="23">
        <f>SUM(AR7412:AR7415)</f>
        <v>0</v>
      </c>
      <c r="AS7411" s="23">
        <f>SUM(AS7412:AS7415)</f>
        <v>0</v>
      </c>
      <c r="AT7411" s="22">
        <f t="shared" si="8606"/>
        <v>0</v>
      </c>
      <c r="AU7411" s="23">
        <f>SUM(AU7412:AU7415)</f>
        <v>0</v>
      </c>
      <c r="AV7411" s="23">
        <f>SUM(AV7412:AV7415)</f>
        <v>0</v>
      </c>
      <c r="AW7411" s="23">
        <f>SUM(AW7412:AW7415)</f>
        <v>0</v>
      </c>
      <c r="AX7411" s="23">
        <f>SUM(AX7412:AX7415)</f>
        <v>0</v>
      </c>
      <c r="AY7411" s="22">
        <f t="shared" si="8607"/>
        <v>0</v>
      </c>
      <c r="AZ7411" s="23">
        <f>SUM(AZ7412:AZ7415)</f>
        <v>0</v>
      </c>
      <c r="BA7411" s="23">
        <f>SUM(BA7412:BA7415)</f>
        <v>0</v>
      </c>
      <c r="BB7411" s="23">
        <f>SUM(BB7412:BB7415)</f>
        <v>0</v>
      </c>
      <c r="BC7411" s="23">
        <f>SUM(BC7412:BC7415)</f>
        <v>0</v>
      </c>
      <c r="BD7411" s="22">
        <f t="shared" si="8608"/>
        <v>0</v>
      </c>
      <c r="BE7411" s="23">
        <f>SUM(BE7412:BE7415)</f>
        <v>0</v>
      </c>
      <c r="BF7411" s="23">
        <f>SUM(BF7412:BF7415)</f>
        <v>0</v>
      </c>
      <c r="BG7411" s="23">
        <f>SUM(BG7412:BG7415)</f>
        <v>0</v>
      </c>
      <c r="BH7411" s="23">
        <f>SUM(BH7412:BH7415)</f>
        <v>0</v>
      </c>
    </row>
    <row r="7412" spans="1:60" ht="16.5" hidden="1" thickTop="1" thickBot="1" x14ac:dyDescent="0.3">
      <c r="A7412" s="16" t="s">
        <v>1</v>
      </c>
      <c r="B7412" s="33" t="s">
        <v>58</v>
      </c>
      <c r="C7412" s="22">
        <f t="shared" si="8603"/>
        <v>0</v>
      </c>
      <c r="D7412" s="23">
        <f t="shared" si="8579"/>
        <v>0</v>
      </c>
      <c r="E7412" s="23">
        <v>0</v>
      </c>
      <c r="F7412" s="23">
        <v>0</v>
      </c>
      <c r="G7412" s="23">
        <v>0</v>
      </c>
      <c r="H7412" s="23">
        <v>0</v>
      </c>
      <c r="I7412" s="23">
        <v>0</v>
      </c>
      <c r="J7412" s="23">
        <v>0</v>
      </c>
      <c r="K7412" s="23">
        <v>0</v>
      </c>
      <c r="L7412" s="23">
        <v>0</v>
      </c>
      <c r="M7412" s="23">
        <v>0</v>
      </c>
      <c r="N7412" s="23">
        <v>0</v>
      </c>
      <c r="O7412" s="22">
        <f t="shared" si="8604"/>
        <v>0</v>
      </c>
      <c r="P7412" s="23">
        <v>0</v>
      </c>
      <c r="Q7412" s="23">
        <v>0</v>
      </c>
      <c r="R7412" s="23">
        <v>0</v>
      </c>
      <c r="S7412" s="23">
        <v>0</v>
      </c>
      <c r="T7412" s="23">
        <f t="shared" si="8610"/>
        <v>0</v>
      </c>
      <c r="U7412" s="23">
        <f t="shared" si="8580"/>
        <v>0</v>
      </c>
      <c r="V7412" s="23">
        <v>0</v>
      </c>
      <c r="W7412" s="23">
        <v>0</v>
      </c>
      <c r="X7412" s="23">
        <v>0</v>
      </c>
      <c r="Y7412" s="23">
        <v>0</v>
      </c>
      <c r="Z7412" s="23">
        <v>0</v>
      </c>
      <c r="AA7412" s="23">
        <v>0</v>
      </c>
      <c r="AB7412" s="23">
        <v>0</v>
      </c>
      <c r="AC7412" s="23">
        <v>0</v>
      </c>
      <c r="AD7412" s="23">
        <f t="shared" si="8612"/>
        <v>0</v>
      </c>
      <c r="AE7412" s="23">
        <f t="shared" si="8581"/>
        <v>0</v>
      </c>
      <c r="AF7412" s="23">
        <v>0</v>
      </c>
      <c r="AG7412" s="23">
        <v>0</v>
      </c>
      <c r="AH7412" s="23">
        <v>0</v>
      </c>
      <c r="AI7412" s="23">
        <v>0</v>
      </c>
      <c r="AJ7412" s="23">
        <v>0</v>
      </c>
      <c r="AK7412" s="23">
        <v>0</v>
      </c>
      <c r="AL7412" s="23">
        <v>0</v>
      </c>
      <c r="AM7412" s="23">
        <v>0</v>
      </c>
      <c r="AN7412" s="23">
        <v>0</v>
      </c>
      <c r="AO7412" s="23">
        <f t="shared" si="8605"/>
        <v>0</v>
      </c>
      <c r="AP7412" s="23">
        <v>0</v>
      </c>
      <c r="AQ7412" s="23">
        <v>0</v>
      </c>
      <c r="AR7412" s="23">
        <v>0</v>
      </c>
      <c r="AS7412" s="23">
        <v>0</v>
      </c>
      <c r="AT7412" s="22">
        <f t="shared" si="8606"/>
        <v>0</v>
      </c>
      <c r="AU7412" s="23">
        <v>0</v>
      </c>
      <c r="AV7412" s="23">
        <v>0</v>
      </c>
      <c r="AW7412" s="23">
        <v>0</v>
      </c>
      <c r="AX7412" s="23">
        <v>0</v>
      </c>
      <c r="AY7412" s="22">
        <f t="shared" si="8607"/>
        <v>0</v>
      </c>
      <c r="AZ7412" s="23">
        <v>0</v>
      </c>
      <c r="BA7412" s="23">
        <v>0</v>
      </c>
      <c r="BB7412" s="23">
        <v>0</v>
      </c>
      <c r="BC7412" s="23">
        <v>0</v>
      </c>
      <c r="BD7412" s="22">
        <f t="shared" si="8608"/>
        <v>0</v>
      </c>
      <c r="BE7412" s="23">
        <v>0</v>
      </c>
      <c r="BF7412" s="23">
        <v>0</v>
      </c>
      <c r="BG7412" s="23">
        <v>0</v>
      </c>
      <c r="BH7412" s="23">
        <v>0</v>
      </c>
    </row>
    <row r="7413" spans="1:60" ht="16.5" hidden="1" thickTop="1" thickBot="1" x14ac:dyDescent="0.3">
      <c r="A7413" s="16" t="s">
        <v>1</v>
      </c>
      <c r="B7413" s="33" t="s">
        <v>59</v>
      </c>
      <c r="C7413" s="22">
        <f t="shared" si="8603"/>
        <v>0</v>
      </c>
      <c r="D7413" s="23">
        <f t="shared" si="8579"/>
        <v>0</v>
      </c>
      <c r="E7413" s="23">
        <v>0</v>
      </c>
      <c r="F7413" s="23">
        <v>0</v>
      </c>
      <c r="G7413" s="23">
        <v>0</v>
      </c>
      <c r="H7413" s="23">
        <v>0</v>
      </c>
      <c r="I7413" s="23">
        <v>0</v>
      </c>
      <c r="J7413" s="23">
        <v>0</v>
      </c>
      <c r="K7413" s="23">
        <v>0</v>
      </c>
      <c r="L7413" s="23">
        <v>0</v>
      </c>
      <c r="M7413" s="23">
        <v>0</v>
      </c>
      <c r="N7413" s="23">
        <v>0</v>
      </c>
      <c r="O7413" s="22">
        <f t="shared" si="8604"/>
        <v>0</v>
      </c>
      <c r="P7413" s="23">
        <v>0</v>
      </c>
      <c r="Q7413" s="23">
        <v>0</v>
      </c>
      <c r="R7413" s="23">
        <v>0</v>
      </c>
      <c r="S7413" s="23">
        <v>0</v>
      </c>
      <c r="T7413" s="23">
        <f t="shared" si="8610"/>
        <v>0</v>
      </c>
      <c r="U7413" s="23">
        <f t="shared" si="8580"/>
        <v>0</v>
      </c>
      <c r="V7413" s="23">
        <v>0</v>
      </c>
      <c r="W7413" s="23">
        <v>0</v>
      </c>
      <c r="X7413" s="23">
        <v>0</v>
      </c>
      <c r="Y7413" s="23">
        <v>0</v>
      </c>
      <c r="Z7413" s="23">
        <v>0</v>
      </c>
      <c r="AA7413" s="23">
        <v>0</v>
      </c>
      <c r="AB7413" s="23">
        <v>0</v>
      </c>
      <c r="AC7413" s="23">
        <v>0</v>
      </c>
      <c r="AD7413" s="23">
        <f t="shared" si="8612"/>
        <v>0</v>
      </c>
      <c r="AE7413" s="23">
        <f t="shared" si="8581"/>
        <v>0</v>
      </c>
      <c r="AF7413" s="23">
        <v>0</v>
      </c>
      <c r="AG7413" s="23">
        <v>0</v>
      </c>
      <c r="AH7413" s="23">
        <v>0</v>
      </c>
      <c r="AI7413" s="23">
        <v>0</v>
      </c>
      <c r="AJ7413" s="23">
        <v>0</v>
      </c>
      <c r="AK7413" s="23">
        <v>0</v>
      </c>
      <c r="AL7413" s="23">
        <v>0</v>
      </c>
      <c r="AM7413" s="23">
        <v>0</v>
      </c>
      <c r="AN7413" s="23">
        <v>0</v>
      </c>
      <c r="AO7413" s="23">
        <f t="shared" si="8605"/>
        <v>0</v>
      </c>
      <c r="AP7413" s="23">
        <v>0</v>
      </c>
      <c r="AQ7413" s="23">
        <v>0</v>
      </c>
      <c r="AR7413" s="23">
        <v>0</v>
      </c>
      <c r="AS7413" s="23">
        <v>0</v>
      </c>
      <c r="AT7413" s="22">
        <f t="shared" si="8606"/>
        <v>0</v>
      </c>
      <c r="AU7413" s="23">
        <v>0</v>
      </c>
      <c r="AV7413" s="23">
        <v>0</v>
      </c>
      <c r="AW7413" s="23">
        <v>0</v>
      </c>
      <c r="AX7413" s="23">
        <v>0</v>
      </c>
      <c r="AY7413" s="22">
        <f t="shared" si="8607"/>
        <v>0</v>
      </c>
      <c r="AZ7413" s="23">
        <v>0</v>
      </c>
      <c r="BA7413" s="23">
        <v>0</v>
      </c>
      <c r="BB7413" s="23">
        <v>0</v>
      </c>
      <c r="BC7413" s="23">
        <v>0</v>
      </c>
      <c r="BD7413" s="22">
        <f t="shared" si="8608"/>
        <v>0</v>
      </c>
      <c r="BE7413" s="23">
        <v>0</v>
      </c>
      <c r="BF7413" s="23">
        <v>0</v>
      </c>
      <c r="BG7413" s="23">
        <v>0</v>
      </c>
      <c r="BH7413" s="23">
        <v>0</v>
      </c>
    </row>
    <row r="7414" spans="1:60" ht="16.5" hidden="1" thickTop="1" thickBot="1" x14ac:dyDescent="0.3">
      <c r="A7414" s="16" t="s">
        <v>1</v>
      </c>
      <c r="B7414" s="33" t="s">
        <v>53</v>
      </c>
      <c r="C7414" s="22">
        <f t="shared" si="8603"/>
        <v>0</v>
      </c>
      <c r="D7414" s="23">
        <f t="shared" si="8579"/>
        <v>0</v>
      </c>
      <c r="E7414" s="23">
        <v>0</v>
      </c>
      <c r="F7414" s="23">
        <v>0</v>
      </c>
      <c r="G7414" s="23">
        <v>0</v>
      </c>
      <c r="H7414" s="23">
        <v>0</v>
      </c>
      <c r="I7414" s="23">
        <v>0</v>
      </c>
      <c r="J7414" s="23">
        <v>0</v>
      </c>
      <c r="K7414" s="23">
        <v>0</v>
      </c>
      <c r="L7414" s="23">
        <v>0</v>
      </c>
      <c r="M7414" s="23">
        <v>0</v>
      </c>
      <c r="N7414" s="23">
        <v>0</v>
      </c>
      <c r="O7414" s="22">
        <f t="shared" si="8604"/>
        <v>0</v>
      </c>
      <c r="P7414" s="23">
        <v>0</v>
      </c>
      <c r="Q7414" s="23">
        <v>0</v>
      </c>
      <c r="R7414" s="23">
        <v>0</v>
      </c>
      <c r="S7414" s="23">
        <v>0</v>
      </c>
      <c r="T7414" s="23">
        <f t="shared" si="8610"/>
        <v>0</v>
      </c>
      <c r="U7414" s="23">
        <f t="shared" si="8580"/>
        <v>0</v>
      </c>
      <c r="V7414" s="23">
        <v>0</v>
      </c>
      <c r="W7414" s="23">
        <v>0</v>
      </c>
      <c r="X7414" s="23">
        <v>0</v>
      </c>
      <c r="Y7414" s="23">
        <v>0</v>
      </c>
      <c r="Z7414" s="23">
        <v>0</v>
      </c>
      <c r="AA7414" s="23">
        <v>0</v>
      </c>
      <c r="AB7414" s="23">
        <v>0</v>
      </c>
      <c r="AC7414" s="23">
        <v>0</v>
      </c>
      <c r="AD7414" s="23">
        <f t="shared" si="8612"/>
        <v>0</v>
      </c>
      <c r="AE7414" s="23">
        <f t="shared" si="8581"/>
        <v>0</v>
      </c>
      <c r="AF7414" s="23">
        <v>0</v>
      </c>
      <c r="AG7414" s="23">
        <v>0</v>
      </c>
      <c r="AH7414" s="23">
        <v>0</v>
      </c>
      <c r="AI7414" s="23">
        <v>0</v>
      </c>
      <c r="AJ7414" s="23">
        <v>0</v>
      </c>
      <c r="AK7414" s="23">
        <v>0</v>
      </c>
      <c r="AL7414" s="23">
        <v>0</v>
      </c>
      <c r="AM7414" s="23">
        <v>0</v>
      </c>
      <c r="AN7414" s="23">
        <v>0</v>
      </c>
      <c r="AO7414" s="23">
        <f t="shared" si="8605"/>
        <v>0</v>
      </c>
      <c r="AP7414" s="23">
        <v>0</v>
      </c>
      <c r="AQ7414" s="23">
        <v>0</v>
      </c>
      <c r="AR7414" s="23">
        <v>0</v>
      </c>
      <c r="AS7414" s="23">
        <v>0</v>
      </c>
      <c r="AT7414" s="22">
        <f t="shared" si="8606"/>
        <v>0</v>
      </c>
      <c r="AU7414" s="23">
        <v>0</v>
      </c>
      <c r="AV7414" s="23">
        <v>0</v>
      </c>
      <c r="AW7414" s="23">
        <v>0</v>
      </c>
      <c r="AX7414" s="23">
        <v>0</v>
      </c>
      <c r="AY7414" s="22">
        <f t="shared" si="8607"/>
        <v>0</v>
      </c>
      <c r="AZ7414" s="23">
        <v>0</v>
      </c>
      <c r="BA7414" s="23">
        <v>0</v>
      </c>
      <c r="BB7414" s="23">
        <v>0</v>
      </c>
      <c r="BC7414" s="23">
        <v>0</v>
      </c>
      <c r="BD7414" s="22">
        <f t="shared" si="8608"/>
        <v>0</v>
      </c>
      <c r="BE7414" s="23">
        <v>0</v>
      </c>
      <c r="BF7414" s="23">
        <v>0</v>
      </c>
      <c r="BG7414" s="23">
        <v>0</v>
      </c>
      <c r="BH7414" s="23">
        <v>0</v>
      </c>
    </row>
    <row r="7415" spans="1:60" ht="16.5" hidden="1" thickTop="1" thickBot="1" x14ac:dyDescent="0.3">
      <c r="A7415" s="16" t="s">
        <v>1</v>
      </c>
      <c r="B7415" s="33" t="s">
        <v>54</v>
      </c>
      <c r="C7415" s="22">
        <f t="shared" si="8603"/>
        <v>0</v>
      </c>
      <c r="D7415" s="23">
        <f t="shared" si="8579"/>
        <v>0</v>
      </c>
      <c r="E7415" s="23">
        <v>0</v>
      </c>
      <c r="F7415" s="23">
        <v>0</v>
      </c>
      <c r="G7415" s="23">
        <v>0</v>
      </c>
      <c r="H7415" s="23">
        <v>0</v>
      </c>
      <c r="I7415" s="23">
        <v>0</v>
      </c>
      <c r="J7415" s="23">
        <v>0</v>
      </c>
      <c r="K7415" s="23">
        <v>0</v>
      </c>
      <c r="L7415" s="23">
        <v>0</v>
      </c>
      <c r="M7415" s="23">
        <v>0</v>
      </c>
      <c r="N7415" s="23">
        <v>0</v>
      </c>
      <c r="O7415" s="22">
        <f t="shared" si="8604"/>
        <v>0</v>
      </c>
      <c r="P7415" s="23">
        <v>0</v>
      </c>
      <c r="Q7415" s="23">
        <v>0</v>
      </c>
      <c r="R7415" s="23">
        <v>0</v>
      </c>
      <c r="S7415" s="23">
        <v>0</v>
      </c>
      <c r="T7415" s="23">
        <f t="shared" si="8610"/>
        <v>0</v>
      </c>
      <c r="U7415" s="23">
        <f t="shared" si="8580"/>
        <v>0</v>
      </c>
      <c r="V7415" s="23">
        <v>0</v>
      </c>
      <c r="W7415" s="23">
        <v>0</v>
      </c>
      <c r="X7415" s="23">
        <v>0</v>
      </c>
      <c r="Y7415" s="23">
        <v>0</v>
      </c>
      <c r="Z7415" s="23">
        <v>0</v>
      </c>
      <c r="AA7415" s="23">
        <v>0</v>
      </c>
      <c r="AB7415" s="23">
        <v>0</v>
      </c>
      <c r="AC7415" s="23">
        <v>0</v>
      </c>
      <c r="AD7415" s="23">
        <f t="shared" si="8612"/>
        <v>0</v>
      </c>
      <c r="AE7415" s="23">
        <f t="shared" si="8581"/>
        <v>0</v>
      </c>
      <c r="AF7415" s="23">
        <v>0</v>
      </c>
      <c r="AG7415" s="23">
        <v>0</v>
      </c>
      <c r="AH7415" s="23">
        <v>0</v>
      </c>
      <c r="AI7415" s="23">
        <v>0</v>
      </c>
      <c r="AJ7415" s="23">
        <v>0</v>
      </c>
      <c r="AK7415" s="23">
        <v>0</v>
      </c>
      <c r="AL7415" s="23">
        <v>0</v>
      </c>
      <c r="AM7415" s="23">
        <v>0</v>
      </c>
      <c r="AN7415" s="23">
        <v>0</v>
      </c>
      <c r="AO7415" s="23">
        <f t="shared" si="8605"/>
        <v>0</v>
      </c>
      <c r="AP7415" s="23">
        <v>0</v>
      </c>
      <c r="AQ7415" s="23">
        <v>0</v>
      </c>
      <c r="AR7415" s="23">
        <v>0</v>
      </c>
      <c r="AS7415" s="23">
        <v>0</v>
      </c>
      <c r="AT7415" s="22">
        <f t="shared" si="8606"/>
        <v>0</v>
      </c>
      <c r="AU7415" s="23">
        <v>0</v>
      </c>
      <c r="AV7415" s="23">
        <v>0</v>
      </c>
      <c r="AW7415" s="23">
        <v>0</v>
      </c>
      <c r="AX7415" s="23">
        <v>0</v>
      </c>
      <c r="AY7415" s="22">
        <f t="shared" si="8607"/>
        <v>0</v>
      </c>
      <c r="AZ7415" s="23">
        <v>0</v>
      </c>
      <c r="BA7415" s="23">
        <v>0</v>
      </c>
      <c r="BB7415" s="23">
        <v>0</v>
      </c>
      <c r="BC7415" s="23">
        <v>0</v>
      </c>
      <c r="BD7415" s="22">
        <f t="shared" si="8608"/>
        <v>0</v>
      </c>
      <c r="BE7415" s="23">
        <v>0</v>
      </c>
      <c r="BF7415" s="23">
        <v>0</v>
      </c>
      <c r="BG7415" s="23">
        <v>0</v>
      </c>
      <c r="BH7415" s="23">
        <v>0</v>
      </c>
    </row>
    <row r="7416" spans="1:60" ht="16.5" hidden="1" thickTop="1" thickBot="1" x14ac:dyDescent="0.3">
      <c r="A7416" s="16" t="s">
        <v>1</v>
      </c>
      <c r="B7416" s="32" t="s">
        <v>60</v>
      </c>
      <c r="C7416" s="22">
        <f t="shared" si="8603"/>
        <v>0</v>
      </c>
      <c r="D7416" s="23">
        <f t="shared" si="8579"/>
        <v>0</v>
      </c>
      <c r="E7416" s="23">
        <v>0</v>
      </c>
      <c r="F7416" s="23">
        <v>0</v>
      </c>
      <c r="G7416" s="23">
        <v>0</v>
      </c>
      <c r="H7416" s="23">
        <v>0</v>
      </c>
      <c r="I7416" s="23">
        <v>0</v>
      </c>
      <c r="J7416" s="23">
        <v>0</v>
      </c>
      <c r="K7416" s="23">
        <v>0</v>
      </c>
      <c r="L7416" s="23">
        <v>0</v>
      </c>
      <c r="M7416" s="23">
        <v>0</v>
      </c>
      <c r="N7416" s="23">
        <v>0</v>
      </c>
      <c r="O7416" s="22">
        <f t="shared" si="8604"/>
        <v>0</v>
      </c>
      <c r="P7416" s="23">
        <v>0</v>
      </c>
      <c r="Q7416" s="23">
        <v>0</v>
      </c>
      <c r="R7416" s="23">
        <v>0</v>
      </c>
      <c r="S7416" s="23">
        <v>0</v>
      </c>
      <c r="T7416" s="23">
        <f t="shared" si="8610"/>
        <v>0</v>
      </c>
      <c r="U7416" s="23">
        <f t="shared" si="8580"/>
        <v>0</v>
      </c>
      <c r="V7416" s="23">
        <v>0</v>
      </c>
      <c r="W7416" s="23">
        <v>0</v>
      </c>
      <c r="X7416" s="23">
        <v>0</v>
      </c>
      <c r="Y7416" s="23">
        <v>0</v>
      </c>
      <c r="Z7416" s="23">
        <v>0</v>
      </c>
      <c r="AA7416" s="23">
        <v>0</v>
      </c>
      <c r="AB7416" s="23">
        <v>0</v>
      </c>
      <c r="AC7416" s="23">
        <v>0</v>
      </c>
      <c r="AD7416" s="23">
        <f t="shared" si="8612"/>
        <v>0</v>
      </c>
      <c r="AE7416" s="23">
        <f t="shared" si="8581"/>
        <v>0</v>
      </c>
      <c r="AF7416" s="23">
        <v>0</v>
      </c>
      <c r="AG7416" s="23">
        <v>0</v>
      </c>
      <c r="AH7416" s="23">
        <v>0</v>
      </c>
      <c r="AI7416" s="23">
        <v>0</v>
      </c>
      <c r="AJ7416" s="23">
        <v>0</v>
      </c>
      <c r="AK7416" s="23">
        <v>0</v>
      </c>
      <c r="AL7416" s="23">
        <v>0</v>
      </c>
      <c r="AM7416" s="23">
        <v>0</v>
      </c>
      <c r="AN7416" s="23">
        <v>0</v>
      </c>
      <c r="AO7416" s="23">
        <f t="shared" si="8605"/>
        <v>0</v>
      </c>
      <c r="AP7416" s="23">
        <v>0</v>
      </c>
      <c r="AQ7416" s="23">
        <v>0</v>
      </c>
      <c r="AR7416" s="23">
        <v>0</v>
      </c>
      <c r="AS7416" s="23">
        <v>0</v>
      </c>
      <c r="AT7416" s="22">
        <f t="shared" si="8606"/>
        <v>0</v>
      </c>
      <c r="AU7416" s="23">
        <v>0</v>
      </c>
      <c r="AV7416" s="23">
        <v>0</v>
      </c>
      <c r="AW7416" s="23">
        <v>0</v>
      </c>
      <c r="AX7416" s="23">
        <v>0</v>
      </c>
      <c r="AY7416" s="22">
        <f t="shared" si="8607"/>
        <v>0</v>
      </c>
      <c r="AZ7416" s="23">
        <v>0</v>
      </c>
      <c r="BA7416" s="23">
        <v>0</v>
      </c>
      <c r="BB7416" s="23">
        <v>0</v>
      </c>
      <c r="BC7416" s="23">
        <v>0</v>
      </c>
      <c r="BD7416" s="22">
        <f t="shared" si="8608"/>
        <v>0</v>
      </c>
      <c r="BE7416" s="23">
        <v>0</v>
      </c>
      <c r="BF7416" s="23">
        <v>0</v>
      </c>
      <c r="BG7416" s="23">
        <v>0</v>
      </c>
      <c r="BH7416" s="23">
        <v>0</v>
      </c>
    </row>
    <row r="7417" spans="1:60" ht="16.5" hidden="1" thickTop="1" thickBot="1" x14ac:dyDescent="0.3">
      <c r="A7417" s="16" t="s">
        <v>1</v>
      </c>
      <c r="B7417" s="30" t="s">
        <v>45</v>
      </c>
      <c r="C7417" s="22">
        <f t="shared" si="8603"/>
        <v>0</v>
      </c>
      <c r="D7417" s="23">
        <f t="shared" si="8579"/>
        <v>0</v>
      </c>
      <c r="E7417" s="23">
        <f t="shared" ref="E7417:N7417" si="8644">SUM(E7418,E7421,E7427)</f>
        <v>0</v>
      </c>
      <c r="F7417" s="23">
        <f t="shared" si="8644"/>
        <v>0</v>
      </c>
      <c r="G7417" s="23">
        <f t="shared" si="8644"/>
        <v>0</v>
      </c>
      <c r="H7417" s="23">
        <f t="shared" si="8644"/>
        <v>0</v>
      </c>
      <c r="I7417" s="23">
        <f t="shared" si="8644"/>
        <v>0</v>
      </c>
      <c r="J7417" s="23">
        <f t="shared" si="8644"/>
        <v>0</v>
      </c>
      <c r="K7417" s="23">
        <f t="shared" si="8644"/>
        <v>0</v>
      </c>
      <c r="L7417" s="23">
        <f t="shared" si="8644"/>
        <v>0</v>
      </c>
      <c r="M7417" s="23">
        <f t="shared" si="8644"/>
        <v>0</v>
      </c>
      <c r="N7417" s="23">
        <f t="shared" si="8644"/>
        <v>0</v>
      </c>
      <c r="O7417" s="22">
        <f t="shared" si="8604"/>
        <v>0</v>
      </c>
      <c r="P7417" s="23">
        <f>SUM(P7418,P7421,P7427)</f>
        <v>0</v>
      </c>
      <c r="Q7417" s="23">
        <f>SUM(Q7418,Q7421,Q7427)</f>
        <v>0</v>
      </c>
      <c r="R7417" s="23">
        <f>SUM(R7418,R7421,R7427)</f>
        <v>0</v>
      </c>
      <c r="S7417" s="23">
        <f>SUM(S7418,S7421,S7427)</f>
        <v>0</v>
      </c>
      <c r="T7417" s="23">
        <f t="shared" si="8610"/>
        <v>0</v>
      </c>
      <c r="U7417" s="23">
        <f t="shared" si="8580"/>
        <v>0</v>
      </c>
      <c r="V7417" s="23">
        <f t="shared" ref="V7417:AC7417" si="8645">SUM(V7418,V7421,V7427)</f>
        <v>0</v>
      </c>
      <c r="W7417" s="23">
        <f t="shared" si="8645"/>
        <v>0</v>
      </c>
      <c r="X7417" s="23">
        <f t="shared" si="8645"/>
        <v>0</v>
      </c>
      <c r="Y7417" s="23">
        <f t="shared" si="8645"/>
        <v>0</v>
      </c>
      <c r="Z7417" s="23">
        <f t="shared" si="8645"/>
        <v>0</v>
      </c>
      <c r="AA7417" s="23">
        <f t="shared" si="8645"/>
        <v>0</v>
      </c>
      <c r="AB7417" s="23">
        <f t="shared" si="8645"/>
        <v>0</v>
      </c>
      <c r="AC7417" s="23">
        <f t="shared" si="8645"/>
        <v>0</v>
      </c>
      <c r="AD7417" s="23">
        <f t="shared" si="8612"/>
        <v>0</v>
      </c>
      <c r="AE7417" s="23">
        <f t="shared" si="8581"/>
        <v>0</v>
      </c>
      <c r="AF7417" s="23">
        <f t="shared" ref="AF7417:AN7417" si="8646">SUM(AF7418,AF7421,AF7427)</f>
        <v>0</v>
      </c>
      <c r="AG7417" s="23">
        <f t="shared" si="8646"/>
        <v>0</v>
      </c>
      <c r="AH7417" s="23">
        <f t="shared" si="8646"/>
        <v>0</v>
      </c>
      <c r="AI7417" s="23">
        <f t="shared" si="8646"/>
        <v>0</v>
      </c>
      <c r="AJ7417" s="23">
        <f t="shared" si="8646"/>
        <v>0</v>
      </c>
      <c r="AK7417" s="23">
        <f t="shared" si="8646"/>
        <v>0</v>
      </c>
      <c r="AL7417" s="23">
        <f t="shared" si="8646"/>
        <v>0</v>
      </c>
      <c r="AM7417" s="23">
        <f t="shared" si="8646"/>
        <v>0</v>
      </c>
      <c r="AN7417" s="23">
        <f t="shared" si="8646"/>
        <v>0</v>
      </c>
      <c r="AO7417" s="23">
        <f t="shared" si="8605"/>
        <v>0</v>
      </c>
      <c r="AP7417" s="23">
        <f>SUM(AP7418,AP7421,AP7427)</f>
        <v>0</v>
      </c>
      <c r="AQ7417" s="23">
        <f>SUM(AQ7418,AQ7421,AQ7427)</f>
        <v>0</v>
      </c>
      <c r="AR7417" s="23">
        <f>SUM(AR7418,AR7421,AR7427)</f>
        <v>0</v>
      </c>
      <c r="AS7417" s="23">
        <f>SUM(AS7418,AS7421,AS7427)</f>
        <v>0</v>
      </c>
      <c r="AT7417" s="22">
        <f t="shared" si="8606"/>
        <v>0</v>
      </c>
      <c r="AU7417" s="23">
        <f>SUM(AU7418,AU7421,AU7427)</f>
        <v>0</v>
      </c>
      <c r="AV7417" s="23">
        <f>SUM(AV7418,AV7421,AV7427)</f>
        <v>0</v>
      </c>
      <c r="AW7417" s="23">
        <f>SUM(AW7418,AW7421,AW7427)</f>
        <v>0</v>
      </c>
      <c r="AX7417" s="23">
        <f>SUM(AX7418,AX7421,AX7427)</f>
        <v>0</v>
      </c>
      <c r="AY7417" s="22">
        <f t="shared" si="8607"/>
        <v>0</v>
      </c>
      <c r="AZ7417" s="23">
        <f>SUM(AZ7418,AZ7421,AZ7427)</f>
        <v>0</v>
      </c>
      <c r="BA7417" s="23">
        <f>SUM(BA7418,BA7421,BA7427)</f>
        <v>0</v>
      </c>
      <c r="BB7417" s="23">
        <f>SUM(BB7418,BB7421,BB7427)</f>
        <v>0</v>
      </c>
      <c r="BC7417" s="23">
        <f>SUM(BC7418,BC7421,BC7427)</f>
        <v>0</v>
      </c>
      <c r="BD7417" s="22">
        <f t="shared" si="8608"/>
        <v>0</v>
      </c>
      <c r="BE7417" s="23">
        <f>SUM(BE7418,BE7421,BE7427)</f>
        <v>0</v>
      </c>
      <c r="BF7417" s="23">
        <f>SUM(BF7418,BF7421,BF7427)</f>
        <v>0</v>
      </c>
      <c r="BG7417" s="23">
        <f>SUM(BG7418,BG7421,BG7427)</f>
        <v>0</v>
      </c>
      <c r="BH7417" s="23">
        <f>SUM(BH7418,BH7421,BH7427)</f>
        <v>0</v>
      </c>
    </row>
    <row r="7418" spans="1:60" ht="16.5" hidden="1" thickTop="1" thickBot="1" x14ac:dyDescent="0.3">
      <c r="A7418" s="16" t="s">
        <v>1</v>
      </c>
      <c r="B7418" s="31" t="s">
        <v>48</v>
      </c>
      <c r="C7418" s="22">
        <f t="shared" si="8603"/>
        <v>0</v>
      </c>
      <c r="D7418" s="23">
        <f t="shared" si="8579"/>
        <v>0</v>
      </c>
      <c r="E7418" s="23">
        <f t="shared" ref="E7418:N7418" si="8647">SUM(E7419:E7420)</f>
        <v>0</v>
      </c>
      <c r="F7418" s="23">
        <f t="shared" si="8647"/>
        <v>0</v>
      </c>
      <c r="G7418" s="23">
        <f t="shared" si="8647"/>
        <v>0</v>
      </c>
      <c r="H7418" s="23">
        <f t="shared" si="8647"/>
        <v>0</v>
      </c>
      <c r="I7418" s="23">
        <f t="shared" si="8647"/>
        <v>0</v>
      </c>
      <c r="J7418" s="23">
        <f t="shared" si="8647"/>
        <v>0</v>
      </c>
      <c r="K7418" s="23">
        <f t="shared" si="8647"/>
        <v>0</v>
      </c>
      <c r="L7418" s="23">
        <f t="shared" si="8647"/>
        <v>0</v>
      </c>
      <c r="M7418" s="23">
        <f t="shared" si="8647"/>
        <v>0</v>
      </c>
      <c r="N7418" s="23">
        <f t="shared" si="8647"/>
        <v>0</v>
      </c>
      <c r="O7418" s="22">
        <f t="shared" si="8604"/>
        <v>0</v>
      </c>
      <c r="P7418" s="23">
        <f>SUM(P7419:P7420)</f>
        <v>0</v>
      </c>
      <c r="Q7418" s="23">
        <f>SUM(Q7419:Q7420)</f>
        <v>0</v>
      </c>
      <c r="R7418" s="23">
        <f>SUM(R7419:R7420)</f>
        <v>0</v>
      </c>
      <c r="S7418" s="23">
        <f>SUM(S7419:S7420)</f>
        <v>0</v>
      </c>
      <c r="T7418" s="23">
        <f t="shared" si="8610"/>
        <v>0</v>
      </c>
      <c r="U7418" s="23">
        <f t="shared" si="8580"/>
        <v>0</v>
      </c>
      <c r="V7418" s="23">
        <f t="shared" ref="V7418:AC7418" si="8648">SUM(V7419:V7420)</f>
        <v>0</v>
      </c>
      <c r="W7418" s="23">
        <f t="shared" si="8648"/>
        <v>0</v>
      </c>
      <c r="X7418" s="23">
        <f t="shared" si="8648"/>
        <v>0</v>
      </c>
      <c r="Y7418" s="23">
        <f t="shared" si="8648"/>
        <v>0</v>
      </c>
      <c r="Z7418" s="23">
        <f t="shared" si="8648"/>
        <v>0</v>
      </c>
      <c r="AA7418" s="23">
        <f t="shared" si="8648"/>
        <v>0</v>
      </c>
      <c r="AB7418" s="23">
        <f t="shared" si="8648"/>
        <v>0</v>
      </c>
      <c r="AC7418" s="23">
        <f t="shared" si="8648"/>
        <v>0</v>
      </c>
      <c r="AD7418" s="23">
        <f t="shared" si="8612"/>
        <v>0</v>
      </c>
      <c r="AE7418" s="23">
        <f t="shared" si="8581"/>
        <v>0</v>
      </c>
      <c r="AF7418" s="23">
        <f t="shared" ref="AF7418:AN7418" si="8649">SUM(AF7419:AF7420)</f>
        <v>0</v>
      </c>
      <c r="AG7418" s="23">
        <f t="shared" si="8649"/>
        <v>0</v>
      </c>
      <c r="AH7418" s="23">
        <f t="shared" si="8649"/>
        <v>0</v>
      </c>
      <c r="AI7418" s="23">
        <f t="shared" si="8649"/>
        <v>0</v>
      </c>
      <c r="AJ7418" s="23">
        <f t="shared" si="8649"/>
        <v>0</v>
      </c>
      <c r="AK7418" s="23">
        <f t="shared" si="8649"/>
        <v>0</v>
      </c>
      <c r="AL7418" s="23">
        <f t="shared" si="8649"/>
        <v>0</v>
      </c>
      <c r="AM7418" s="23">
        <f t="shared" si="8649"/>
        <v>0</v>
      </c>
      <c r="AN7418" s="23">
        <f t="shared" si="8649"/>
        <v>0</v>
      </c>
      <c r="AO7418" s="23">
        <f t="shared" si="8605"/>
        <v>0</v>
      </c>
      <c r="AP7418" s="23">
        <f>SUM(AP7419:AP7420)</f>
        <v>0</v>
      </c>
      <c r="AQ7418" s="23">
        <f>SUM(AQ7419:AQ7420)</f>
        <v>0</v>
      </c>
      <c r="AR7418" s="23">
        <f>SUM(AR7419:AR7420)</f>
        <v>0</v>
      </c>
      <c r="AS7418" s="23">
        <f>SUM(AS7419:AS7420)</f>
        <v>0</v>
      </c>
      <c r="AT7418" s="22">
        <f t="shared" si="8606"/>
        <v>0</v>
      </c>
      <c r="AU7418" s="23">
        <f>SUM(AU7419:AU7420)</f>
        <v>0</v>
      </c>
      <c r="AV7418" s="23">
        <f>SUM(AV7419:AV7420)</f>
        <v>0</v>
      </c>
      <c r="AW7418" s="23">
        <f>SUM(AW7419:AW7420)</f>
        <v>0</v>
      </c>
      <c r="AX7418" s="23">
        <f>SUM(AX7419:AX7420)</f>
        <v>0</v>
      </c>
      <c r="AY7418" s="22">
        <f t="shared" si="8607"/>
        <v>0</v>
      </c>
      <c r="AZ7418" s="23">
        <f>SUM(AZ7419:AZ7420)</f>
        <v>0</v>
      </c>
      <c r="BA7418" s="23">
        <f>SUM(BA7419:BA7420)</f>
        <v>0</v>
      </c>
      <c r="BB7418" s="23">
        <f>SUM(BB7419:BB7420)</f>
        <v>0</v>
      </c>
      <c r="BC7418" s="23">
        <f>SUM(BC7419:BC7420)</f>
        <v>0</v>
      </c>
      <c r="BD7418" s="22">
        <f t="shared" si="8608"/>
        <v>0</v>
      </c>
      <c r="BE7418" s="23">
        <f>SUM(BE7419:BE7420)</f>
        <v>0</v>
      </c>
      <c r="BF7418" s="23">
        <f>SUM(BF7419:BF7420)</f>
        <v>0</v>
      </c>
      <c r="BG7418" s="23">
        <f>SUM(BG7419:BG7420)</f>
        <v>0</v>
      </c>
      <c r="BH7418" s="23">
        <f>SUM(BH7419:BH7420)</f>
        <v>0</v>
      </c>
    </row>
    <row r="7419" spans="1:60" ht="16.5" hidden="1" thickTop="1" thickBot="1" x14ac:dyDescent="0.3">
      <c r="A7419" s="16" t="s">
        <v>1</v>
      </c>
      <c r="B7419" s="32" t="s">
        <v>49</v>
      </c>
      <c r="C7419" s="22">
        <f t="shared" si="8603"/>
        <v>0</v>
      </c>
      <c r="D7419" s="23">
        <f t="shared" si="8579"/>
        <v>0</v>
      </c>
      <c r="E7419" s="23">
        <v>0</v>
      </c>
      <c r="F7419" s="23">
        <v>0</v>
      </c>
      <c r="G7419" s="23">
        <v>0</v>
      </c>
      <c r="H7419" s="23">
        <v>0</v>
      </c>
      <c r="I7419" s="23">
        <v>0</v>
      </c>
      <c r="J7419" s="23">
        <v>0</v>
      </c>
      <c r="K7419" s="23">
        <v>0</v>
      </c>
      <c r="L7419" s="23">
        <v>0</v>
      </c>
      <c r="M7419" s="23">
        <v>0</v>
      </c>
      <c r="N7419" s="23">
        <v>0</v>
      </c>
      <c r="O7419" s="22">
        <f t="shared" si="8604"/>
        <v>0</v>
      </c>
      <c r="P7419" s="23">
        <v>0</v>
      </c>
      <c r="Q7419" s="23">
        <v>0</v>
      </c>
      <c r="R7419" s="23">
        <v>0</v>
      </c>
      <c r="S7419" s="23">
        <v>0</v>
      </c>
      <c r="T7419" s="23">
        <f t="shared" si="8610"/>
        <v>0</v>
      </c>
      <c r="U7419" s="23">
        <f t="shared" si="8580"/>
        <v>0</v>
      </c>
      <c r="V7419" s="23">
        <v>0</v>
      </c>
      <c r="W7419" s="23">
        <v>0</v>
      </c>
      <c r="X7419" s="23">
        <v>0</v>
      </c>
      <c r="Y7419" s="23">
        <v>0</v>
      </c>
      <c r="Z7419" s="23">
        <v>0</v>
      </c>
      <c r="AA7419" s="23">
        <v>0</v>
      </c>
      <c r="AB7419" s="23">
        <v>0</v>
      </c>
      <c r="AC7419" s="23">
        <v>0</v>
      </c>
      <c r="AD7419" s="23">
        <f t="shared" si="8612"/>
        <v>0</v>
      </c>
      <c r="AE7419" s="23">
        <f t="shared" si="8581"/>
        <v>0</v>
      </c>
      <c r="AF7419" s="23">
        <v>0</v>
      </c>
      <c r="AG7419" s="23">
        <v>0</v>
      </c>
      <c r="AH7419" s="23">
        <v>0</v>
      </c>
      <c r="AI7419" s="23">
        <v>0</v>
      </c>
      <c r="AJ7419" s="23">
        <v>0</v>
      </c>
      <c r="AK7419" s="23">
        <v>0</v>
      </c>
      <c r="AL7419" s="23">
        <v>0</v>
      </c>
      <c r="AM7419" s="23">
        <v>0</v>
      </c>
      <c r="AN7419" s="23">
        <v>0</v>
      </c>
      <c r="AO7419" s="23">
        <f t="shared" si="8605"/>
        <v>0</v>
      </c>
      <c r="AP7419" s="23">
        <v>0</v>
      </c>
      <c r="AQ7419" s="23">
        <v>0</v>
      </c>
      <c r="AR7419" s="23">
        <v>0</v>
      </c>
      <c r="AS7419" s="23">
        <v>0</v>
      </c>
      <c r="AT7419" s="22">
        <f t="shared" si="8606"/>
        <v>0</v>
      </c>
      <c r="AU7419" s="23">
        <v>0</v>
      </c>
      <c r="AV7419" s="23">
        <v>0</v>
      </c>
      <c r="AW7419" s="23">
        <v>0</v>
      </c>
      <c r="AX7419" s="23">
        <v>0</v>
      </c>
      <c r="AY7419" s="22">
        <f t="shared" si="8607"/>
        <v>0</v>
      </c>
      <c r="AZ7419" s="23">
        <v>0</v>
      </c>
      <c r="BA7419" s="23">
        <v>0</v>
      </c>
      <c r="BB7419" s="23">
        <v>0</v>
      </c>
      <c r="BC7419" s="23">
        <v>0</v>
      </c>
      <c r="BD7419" s="22">
        <f t="shared" si="8608"/>
        <v>0</v>
      </c>
      <c r="BE7419" s="23">
        <v>0</v>
      </c>
      <c r="BF7419" s="23">
        <v>0</v>
      </c>
      <c r="BG7419" s="23">
        <v>0</v>
      </c>
      <c r="BH7419" s="23">
        <v>0</v>
      </c>
    </row>
    <row r="7420" spans="1:60" ht="16.5" hidden="1" thickTop="1" thickBot="1" x14ac:dyDescent="0.3">
      <c r="A7420" s="16" t="s">
        <v>1</v>
      </c>
      <c r="B7420" s="32" t="s">
        <v>50</v>
      </c>
      <c r="C7420" s="22">
        <f t="shared" si="8603"/>
        <v>0</v>
      </c>
      <c r="D7420" s="23">
        <f t="shared" si="8579"/>
        <v>0</v>
      </c>
      <c r="E7420" s="23">
        <v>0</v>
      </c>
      <c r="F7420" s="23">
        <v>0</v>
      </c>
      <c r="G7420" s="23">
        <v>0</v>
      </c>
      <c r="H7420" s="23">
        <v>0</v>
      </c>
      <c r="I7420" s="23">
        <v>0</v>
      </c>
      <c r="J7420" s="23">
        <v>0</v>
      </c>
      <c r="K7420" s="23">
        <v>0</v>
      </c>
      <c r="L7420" s="23">
        <v>0</v>
      </c>
      <c r="M7420" s="23">
        <v>0</v>
      </c>
      <c r="N7420" s="23">
        <v>0</v>
      </c>
      <c r="O7420" s="22">
        <f t="shared" si="8604"/>
        <v>0</v>
      </c>
      <c r="P7420" s="23">
        <v>0</v>
      </c>
      <c r="Q7420" s="23">
        <v>0</v>
      </c>
      <c r="R7420" s="23">
        <v>0</v>
      </c>
      <c r="S7420" s="23">
        <v>0</v>
      </c>
      <c r="T7420" s="23">
        <f t="shared" si="8610"/>
        <v>0</v>
      </c>
      <c r="U7420" s="23">
        <f t="shared" si="8580"/>
        <v>0</v>
      </c>
      <c r="V7420" s="23">
        <v>0</v>
      </c>
      <c r="W7420" s="23">
        <v>0</v>
      </c>
      <c r="X7420" s="23">
        <v>0</v>
      </c>
      <c r="Y7420" s="23">
        <v>0</v>
      </c>
      <c r="Z7420" s="23">
        <v>0</v>
      </c>
      <c r="AA7420" s="23">
        <v>0</v>
      </c>
      <c r="AB7420" s="23">
        <v>0</v>
      </c>
      <c r="AC7420" s="23">
        <v>0</v>
      </c>
      <c r="AD7420" s="23">
        <f t="shared" si="8612"/>
        <v>0</v>
      </c>
      <c r="AE7420" s="23">
        <f t="shared" si="8581"/>
        <v>0</v>
      </c>
      <c r="AF7420" s="23">
        <v>0</v>
      </c>
      <c r="AG7420" s="23">
        <v>0</v>
      </c>
      <c r="AH7420" s="23">
        <v>0</v>
      </c>
      <c r="AI7420" s="23">
        <v>0</v>
      </c>
      <c r="AJ7420" s="23">
        <v>0</v>
      </c>
      <c r="AK7420" s="23">
        <v>0</v>
      </c>
      <c r="AL7420" s="23">
        <v>0</v>
      </c>
      <c r="AM7420" s="23">
        <v>0</v>
      </c>
      <c r="AN7420" s="23">
        <v>0</v>
      </c>
      <c r="AO7420" s="23">
        <f t="shared" si="8605"/>
        <v>0</v>
      </c>
      <c r="AP7420" s="23">
        <v>0</v>
      </c>
      <c r="AQ7420" s="23">
        <v>0</v>
      </c>
      <c r="AR7420" s="23">
        <v>0</v>
      </c>
      <c r="AS7420" s="23">
        <v>0</v>
      </c>
      <c r="AT7420" s="22">
        <f t="shared" si="8606"/>
        <v>0</v>
      </c>
      <c r="AU7420" s="23">
        <v>0</v>
      </c>
      <c r="AV7420" s="23">
        <v>0</v>
      </c>
      <c r="AW7420" s="23">
        <v>0</v>
      </c>
      <c r="AX7420" s="23">
        <v>0</v>
      </c>
      <c r="AY7420" s="22">
        <f t="shared" si="8607"/>
        <v>0</v>
      </c>
      <c r="AZ7420" s="23">
        <v>0</v>
      </c>
      <c r="BA7420" s="23">
        <v>0</v>
      </c>
      <c r="BB7420" s="23">
        <v>0</v>
      </c>
      <c r="BC7420" s="23">
        <v>0</v>
      </c>
      <c r="BD7420" s="22">
        <f t="shared" si="8608"/>
        <v>0</v>
      </c>
      <c r="BE7420" s="23">
        <v>0</v>
      </c>
      <c r="BF7420" s="23">
        <v>0</v>
      </c>
      <c r="BG7420" s="23">
        <v>0</v>
      </c>
      <c r="BH7420" s="23">
        <v>0</v>
      </c>
    </row>
    <row r="7421" spans="1:60" ht="16.5" hidden="1" thickTop="1" thickBot="1" x14ac:dyDescent="0.3">
      <c r="A7421" s="16" t="s">
        <v>1</v>
      </c>
      <c r="B7421" s="31" t="s">
        <v>51</v>
      </c>
      <c r="C7421" s="22">
        <f t="shared" si="8603"/>
        <v>0</v>
      </c>
      <c r="D7421" s="23">
        <f t="shared" si="8579"/>
        <v>0</v>
      </c>
      <c r="E7421" s="23">
        <f t="shared" ref="E7421:N7421" si="8650">SUM(E7422,E7426)</f>
        <v>0</v>
      </c>
      <c r="F7421" s="23">
        <f t="shared" si="8650"/>
        <v>0</v>
      </c>
      <c r="G7421" s="23">
        <f t="shared" si="8650"/>
        <v>0</v>
      </c>
      <c r="H7421" s="23">
        <f t="shared" si="8650"/>
        <v>0</v>
      </c>
      <c r="I7421" s="23">
        <f t="shared" si="8650"/>
        <v>0</v>
      </c>
      <c r="J7421" s="23">
        <f t="shared" si="8650"/>
        <v>0</v>
      </c>
      <c r="K7421" s="23">
        <f t="shared" si="8650"/>
        <v>0</v>
      </c>
      <c r="L7421" s="23">
        <f t="shared" si="8650"/>
        <v>0</v>
      </c>
      <c r="M7421" s="23">
        <f t="shared" si="8650"/>
        <v>0</v>
      </c>
      <c r="N7421" s="23">
        <f t="shared" si="8650"/>
        <v>0</v>
      </c>
      <c r="O7421" s="22">
        <f t="shared" si="8604"/>
        <v>0</v>
      </c>
      <c r="P7421" s="23">
        <f>SUM(P7422,P7426)</f>
        <v>0</v>
      </c>
      <c r="Q7421" s="23">
        <f>SUM(Q7422,Q7426)</f>
        <v>0</v>
      </c>
      <c r="R7421" s="23">
        <f>SUM(R7422,R7426)</f>
        <v>0</v>
      </c>
      <c r="S7421" s="23">
        <f>SUM(S7422,S7426)</f>
        <v>0</v>
      </c>
      <c r="T7421" s="23">
        <f t="shared" si="8610"/>
        <v>0</v>
      </c>
      <c r="U7421" s="23">
        <f t="shared" si="8580"/>
        <v>0</v>
      </c>
      <c r="V7421" s="23">
        <f t="shared" ref="V7421:AC7421" si="8651">SUM(V7422,V7426)</f>
        <v>0</v>
      </c>
      <c r="W7421" s="23">
        <f t="shared" si="8651"/>
        <v>0</v>
      </c>
      <c r="X7421" s="23">
        <f t="shared" si="8651"/>
        <v>0</v>
      </c>
      <c r="Y7421" s="23">
        <f t="shared" si="8651"/>
        <v>0</v>
      </c>
      <c r="Z7421" s="23">
        <f t="shared" si="8651"/>
        <v>0</v>
      </c>
      <c r="AA7421" s="23">
        <f t="shared" si="8651"/>
        <v>0</v>
      </c>
      <c r="AB7421" s="23">
        <f t="shared" si="8651"/>
        <v>0</v>
      </c>
      <c r="AC7421" s="23">
        <f t="shared" si="8651"/>
        <v>0</v>
      </c>
      <c r="AD7421" s="23">
        <f t="shared" si="8612"/>
        <v>0</v>
      </c>
      <c r="AE7421" s="23">
        <f t="shared" si="8581"/>
        <v>0</v>
      </c>
      <c r="AF7421" s="23">
        <f t="shared" ref="AF7421:AN7421" si="8652">SUM(AF7422,AF7426)</f>
        <v>0</v>
      </c>
      <c r="AG7421" s="23">
        <f t="shared" si="8652"/>
        <v>0</v>
      </c>
      <c r="AH7421" s="23">
        <f t="shared" si="8652"/>
        <v>0</v>
      </c>
      <c r="AI7421" s="23">
        <f t="shared" si="8652"/>
        <v>0</v>
      </c>
      <c r="AJ7421" s="23">
        <f t="shared" si="8652"/>
        <v>0</v>
      </c>
      <c r="AK7421" s="23">
        <f t="shared" si="8652"/>
        <v>0</v>
      </c>
      <c r="AL7421" s="23">
        <f t="shared" si="8652"/>
        <v>0</v>
      </c>
      <c r="AM7421" s="23">
        <f t="shared" si="8652"/>
        <v>0</v>
      </c>
      <c r="AN7421" s="23">
        <f t="shared" si="8652"/>
        <v>0</v>
      </c>
      <c r="AO7421" s="23">
        <f t="shared" si="8605"/>
        <v>0</v>
      </c>
      <c r="AP7421" s="23">
        <f>SUM(AP7422,AP7426)</f>
        <v>0</v>
      </c>
      <c r="AQ7421" s="23">
        <f>SUM(AQ7422,AQ7426)</f>
        <v>0</v>
      </c>
      <c r="AR7421" s="23">
        <f>SUM(AR7422,AR7426)</f>
        <v>0</v>
      </c>
      <c r="AS7421" s="23">
        <f>SUM(AS7422,AS7426)</f>
        <v>0</v>
      </c>
      <c r="AT7421" s="22">
        <f t="shared" si="8606"/>
        <v>0</v>
      </c>
      <c r="AU7421" s="23">
        <f>SUM(AU7422,AU7426)</f>
        <v>0</v>
      </c>
      <c r="AV7421" s="23">
        <f>SUM(AV7422,AV7426)</f>
        <v>0</v>
      </c>
      <c r="AW7421" s="23">
        <f>SUM(AW7422,AW7426)</f>
        <v>0</v>
      </c>
      <c r="AX7421" s="23">
        <f>SUM(AX7422,AX7426)</f>
        <v>0</v>
      </c>
      <c r="AY7421" s="22">
        <f t="shared" si="8607"/>
        <v>0</v>
      </c>
      <c r="AZ7421" s="23">
        <f>SUM(AZ7422,AZ7426)</f>
        <v>0</v>
      </c>
      <c r="BA7421" s="23">
        <f>SUM(BA7422,BA7426)</f>
        <v>0</v>
      </c>
      <c r="BB7421" s="23">
        <f>SUM(BB7422,BB7426)</f>
        <v>0</v>
      </c>
      <c r="BC7421" s="23">
        <f>SUM(BC7422,BC7426)</f>
        <v>0</v>
      </c>
      <c r="BD7421" s="22">
        <f t="shared" si="8608"/>
        <v>0</v>
      </c>
      <c r="BE7421" s="23">
        <f>SUM(BE7422,BE7426)</f>
        <v>0</v>
      </c>
      <c r="BF7421" s="23">
        <f>SUM(BF7422,BF7426)</f>
        <v>0</v>
      </c>
      <c r="BG7421" s="23">
        <f>SUM(BG7422,BG7426)</f>
        <v>0</v>
      </c>
      <c r="BH7421" s="23">
        <f>SUM(BH7422,BH7426)</f>
        <v>0</v>
      </c>
    </row>
    <row r="7422" spans="1:60" ht="16.5" hidden="1" thickTop="1" thickBot="1" x14ac:dyDescent="0.3">
      <c r="A7422" s="16" t="s">
        <v>1</v>
      </c>
      <c r="B7422" s="32" t="s">
        <v>52</v>
      </c>
      <c r="C7422" s="22">
        <f t="shared" si="8603"/>
        <v>0</v>
      </c>
      <c r="D7422" s="23">
        <f t="shared" si="8579"/>
        <v>0</v>
      </c>
      <c r="E7422" s="23">
        <f t="shared" ref="E7422:N7422" si="8653">SUM(E7423:E7425)</f>
        <v>0</v>
      </c>
      <c r="F7422" s="23">
        <f t="shared" si="8653"/>
        <v>0</v>
      </c>
      <c r="G7422" s="23">
        <f t="shared" si="8653"/>
        <v>0</v>
      </c>
      <c r="H7422" s="23">
        <f t="shared" si="8653"/>
        <v>0</v>
      </c>
      <c r="I7422" s="23">
        <f t="shared" si="8653"/>
        <v>0</v>
      </c>
      <c r="J7422" s="23">
        <f t="shared" si="8653"/>
        <v>0</v>
      </c>
      <c r="K7422" s="23">
        <f t="shared" si="8653"/>
        <v>0</v>
      </c>
      <c r="L7422" s="23">
        <f t="shared" si="8653"/>
        <v>0</v>
      </c>
      <c r="M7422" s="23">
        <f t="shared" si="8653"/>
        <v>0</v>
      </c>
      <c r="N7422" s="23">
        <f t="shared" si="8653"/>
        <v>0</v>
      </c>
      <c r="O7422" s="22">
        <f t="shared" si="8604"/>
        <v>0</v>
      </c>
      <c r="P7422" s="23">
        <f>SUM(P7423:P7425)</f>
        <v>0</v>
      </c>
      <c r="Q7422" s="23">
        <f>SUM(Q7423:Q7425)</f>
        <v>0</v>
      </c>
      <c r="R7422" s="23">
        <f>SUM(R7423:R7425)</f>
        <v>0</v>
      </c>
      <c r="S7422" s="23">
        <f>SUM(S7423:S7425)</f>
        <v>0</v>
      </c>
      <c r="T7422" s="23">
        <f t="shared" si="8610"/>
        <v>0</v>
      </c>
      <c r="U7422" s="23">
        <f t="shared" si="8580"/>
        <v>0</v>
      </c>
      <c r="V7422" s="23">
        <f t="shared" ref="V7422:AC7422" si="8654">SUM(V7423:V7425)</f>
        <v>0</v>
      </c>
      <c r="W7422" s="23">
        <f t="shared" si="8654"/>
        <v>0</v>
      </c>
      <c r="X7422" s="23">
        <f t="shared" si="8654"/>
        <v>0</v>
      </c>
      <c r="Y7422" s="23">
        <f t="shared" si="8654"/>
        <v>0</v>
      </c>
      <c r="Z7422" s="23">
        <f t="shared" si="8654"/>
        <v>0</v>
      </c>
      <c r="AA7422" s="23">
        <f t="shared" si="8654"/>
        <v>0</v>
      </c>
      <c r="AB7422" s="23">
        <f t="shared" si="8654"/>
        <v>0</v>
      </c>
      <c r="AC7422" s="23">
        <f t="shared" si="8654"/>
        <v>0</v>
      </c>
      <c r="AD7422" s="23">
        <f t="shared" si="8612"/>
        <v>0</v>
      </c>
      <c r="AE7422" s="23">
        <f t="shared" si="8581"/>
        <v>0</v>
      </c>
      <c r="AF7422" s="23">
        <f t="shared" ref="AF7422:AN7422" si="8655">SUM(AF7423:AF7425)</f>
        <v>0</v>
      </c>
      <c r="AG7422" s="23">
        <f t="shared" si="8655"/>
        <v>0</v>
      </c>
      <c r="AH7422" s="23">
        <f t="shared" si="8655"/>
        <v>0</v>
      </c>
      <c r="AI7422" s="23">
        <f t="shared" si="8655"/>
        <v>0</v>
      </c>
      <c r="AJ7422" s="23">
        <f t="shared" si="8655"/>
        <v>0</v>
      </c>
      <c r="AK7422" s="23">
        <f t="shared" si="8655"/>
        <v>0</v>
      </c>
      <c r="AL7422" s="23">
        <f t="shared" si="8655"/>
        <v>0</v>
      </c>
      <c r="AM7422" s="23">
        <f t="shared" si="8655"/>
        <v>0</v>
      </c>
      <c r="AN7422" s="23">
        <f t="shared" si="8655"/>
        <v>0</v>
      </c>
      <c r="AO7422" s="23">
        <f t="shared" si="8605"/>
        <v>0</v>
      </c>
      <c r="AP7422" s="23">
        <f>SUM(AP7423:AP7425)</f>
        <v>0</v>
      </c>
      <c r="AQ7422" s="23">
        <f>SUM(AQ7423:AQ7425)</f>
        <v>0</v>
      </c>
      <c r="AR7422" s="23">
        <f>SUM(AR7423:AR7425)</f>
        <v>0</v>
      </c>
      <c r="AS7422" s="23">
        <f>SUM(AS7423:AS7425)</f>
        <v>0</v>
      </c>
      <c r="AT7422" s="22">
        <f t="shared" si="8606"/>
        <v>0</v>
      </c>
      <c r="AU7422" s="23">
        <f>SUM(AU7423:AU7425)</f>
        <v>0</v>
      </c>
      <c r="AV7422" s="23">
        <f>SUM(AV7423:AV7425)</f>
        <v>0</v>
      </c>
      <c r="AW7422" s="23">
        <f>SUM(AW7423:AW7425)</f>
        <v>0</v>
      </c>
      <c r="AX7422" s="23">
        <f>SUM(AX7423:AX7425)</f>
        <v>0</v>
      </c>
      <c r="AY7422" s="22">
        <f t="shared" si="8607"/>
        <v>0</v>
      </c>
      <c r="AZ7422" s="23">
        <f>SUM(AZ7423:AZ7425)</f>
        <v>0</v>
      </c>
      <c r="BA7422" s="23">
        <f>SUM(BA7423:BA7425)</f>
        <v>0</v>
      </c>
      <c r="BB7422" s="23">
        <f>SUM(BB7423:BB7425)</f>
        <v>0</v>
      </c>
      <c r="BC7422" s="23">
        <f>SUM(BC7423:BC7425)</f>
        <v>0</v>
      </c>
      <c r="BD7422" s="22">
        <f t="shared" si="8608"/>
        <v>0</v>
      </c>
      <c r="BE7422" s="23">
        <f>SUM(BE7423:BE7425)</f>
        <v>0</v>
      </c>
      <c r="BF7422" s="23">
        <f>SUM(BF7423:BF7425)</f>
        <v>0</v>
      </c>
      <c r="BG7422" s="23">
        <f>SUM(BG7423:BG7425)</f>
        <v>0</v>
      </c>
      <c r="BH7422" s="23">
        <f>SUM(BH7423:BH7425)</f>
        <v>0</v>
      </c>
    </row>
    <row r="7423" spans="1:60" ht="16.5" hidden="1" thickTop="1" thickBot="1" x14ac:dyDescent="0.3">
      <c r="A7423" s="16" t="s">
        <v>1</v>
      </c>
      <c r="B7423" s="33" t="s">
        <v>53</v>
      </c>
      <c r="C7423" s="22">
        <f t="shared" si="8603"/>
        <v>0</v>
      </c>
      <c r="D7423" s="23">
        <f t="shared" si="8579"/>
        <v>0</v>
      </c>
      <c r="E7423" s="23">
        <v>0</v>
      </c>
      <c r="F7423" s="23">
        <v>0</v>
      </c>
      <c r="G7423" s="23">
        <v>0</v>
      </c>
      <c r="H7423" s="23">
        <v>0</v>
      </c>
      <c r="I7423" s="23">
        <v>0</v>
      </c>
      <c r="J7423" s="23">
        <v>0</v>
      </c>
      <c r="K7423" s="23">
        <v>0</v>
      </c>
      <c r="L7423" s="23">
        <v>0</v>
      </c>
      <c r="M7423" s="23">
        <v>0</v>
      </c>
      <c r="N7423" s="23">
        <v>0</v>
      </c>
      <c r="O7423" s="22">
        <f t="shared" si="8604"/>
        <v>0</v>
      </c>
      <c r="P7423" s="23">
        <v>0</v>
      </c>
      <c r="Q7423" s="23">
        <v>0</v>
      </c>
      <c r="R7423" s="23">
        <v>0</v>
      </c>
      <c r="S7423" s="23">
        <v>0</v>
      </c>
      <c r="T7423" s="23">
        <f t="shared" si="8610"/>
        <v>0</v>
      </c>
      <c r="U7423" s="23">
        <f t="shared" si="8580"/>
        <v>0</v>
      </c>
      <c r="V7423" s="23">
        <v>0</v>
      </c>
      <c r="W7423" s="23">
        <v>0</v>
      </c>
      <c r="X7423" s="23">
        <v>0</v>
      </c>
      <c r="Y7423" s="23">
        <v>0</v>
      </c>
      <c r="Z7423" s="23">
        <v>0</v>
      </c>
      <c r="AA7423" s="23">
        <v>0</v>
      </c>
      <c r="AB7423" s="23">
        <v>0</v>
      </c>
      <c r="AC7423" s="23">
        <v>0</v>
      </c>
      <c r="AD7423" s="23">
        <f t="shared" si="8612"/>
        <v>0</v>
      </c>
      <c r="AE7423" s="23">
        <f t="shared" si="8581"/>
        <v>0</v>
      </c>
      <c r="AF7423" s="23">
        <v>0</v>
      </c>
      <c r="AG7423" s="23">
        <v>0</v>
      </c>
      <c r="AH7423" s="23">
        <v>0</v>
      </c>
      <c r="AI7423" s="23">
        <v>0</v>
      </c>
      <c r="AJ7423" s="23">
        <v>0</v>
      </c>
      <c r="AK7423" s="23">
        <v>0</v>
      </c>
      <c r="AL7423" s="23">
        <v>0</v>
      </c>
      <c r="AM7423" s="23">
        <v>0</v>
      </c>
      <c r="AN7423" s="23">
        <v>0</v>
      </c>
      <c r="AO7423" s="23">
        <f t="shared" si="8605"/>
        <v>0</v>
      </c>
      <c r="AP7423" s="23">
        <v>0</v>
      </c>
      <c r="AQ7423" s="23">
        <v>0</v>
      </c>
      <c r="AR7423" s="23">
        <v>0</v>
      </c>
      <c r="AS7423" s="23">
        <v>0</v>
      </c>
      <c r="AT7423" s="22">
        <f t="shared" si="8606"/>
        <v>0</v>
      </c>
      <c r="AU7423" s="23">
        <v>0</v>
      </c>
      <c r="AV7423" s="23">
        <v>0</v>
      </c>
      <c r="AW7423" s="23">
        <v>0</v>
      </c>
      <c r="AX7423" s="23">
        <v>0</v>
      </c>
      <c r="AY7423" s="22">
        <f t="shared" si="8607"/>
        <v>0</v>
      </c>
      <c r="AZ7423" s="23">
        <v>0</v>
      </c>
      <c r="BA7423" s="23">
        <v>0</v>
      </c>
      <c r="BB7423" s="23">
        <v>0</v>
      </c>
      <c r="BC7423" s="23">
        <v>0</v>
      </c>
      <c r="BD7423" s="22">
        <f t="shared" si="8608"/>
        <v>0</v>
      </c>
      <c r="BE7423" s="23">
        <v>0</v>
      </c>
      <c r="BF7423" s="23">
        <v>0</v>
      </c>
      <c r="BG7423" s="23">
        <v>0</v>
      </c>
      <c r="BH7423" s="23">
        <v>0</v>
      </c>
    </row>
    <row r="7424" spans="1:60" ht="16.5" hidden="1" thickTop="1" thickBot="1" x14ac:dyDescent="0.3">
      <c r="A7424" s="16" t="s">
        <v>1</v>
      </c>
      <c r="B7424" s="33" t="s">
        <v>61</v>
      </c>
      <c r="C7424" s="22">
        <f t="shared" si="8603"/>
        <v>0</v>
      </c>
      <c r="D7424" s="23">
        <f t="shared" si="8579"/>
        <v>0</v>
      </c>
      <c r="E7424" s="23">
        <v>0</v>
      </c>
      <c r="F7424" s="23">
        <v>0</v>
      </c>
      <c r="G7424" s="23">
        <v>0</v>
      </c>
      <c r="H7424" s="23">
        <v>0</v>
      </c>
      <c r="I7424" s="23">
        <v>0</v>
      </c>
      <c r="J7424" s="23">
        <v>0</v>
      </c>
      <c r="K7424" s="23">
        <v>0</v>
      </c>
      <c r="L7424" s="23">
        <v>0</v>
      </c>
      <c r="M7424" s="23">
        <v>0</v>
      </c>
      <c r="N7424" s="23">
        <v>0</v>
      </c>
      <c r="O7424" s="22">
        <f t="shared" si="8604"/>
        <v>0</v>
      </c>
      <c r="P7424" s="23">
        <v>0</v>
      </c>
      <c r="Q7424" s="23">
        <v>0</v>
      </c>
      <c r="R7424" s="23">
        <v>0</v>
      </c>
      <c r="S7424" s="23">
        <v>0</v>
      </c>
      <c r="T7424" s="23">
        <f t="shared" si="8610"/>
        <v>0</v>
      </c>
      <c r="U7424" s="23">
        <f t="shared" si="8580"/>
        <v>0</v>
      </c>
      <c r="V7424" s="23">
        <v>0</v>
      </c>
      <c r="W7424" s="23">
        <v>0</v>
      </c>
      <c r="X7424" s="23">
        <v>0</v>
      </c>
      <c r="Y7424" s="23">
        <v>0</v>
      </c>
      <c r="Z7424" s="23">
        <v>0</v>
      </c>
      <c r="AA7424" s="23">
        <v>0</v>
      </c>
      <c r="AB7424" s="23">
        <v>0</v>
      </c>
      <c r="AC7424" s="23">
        <v>0</v>
      </c>
      <c r="AD7424" s="23">
        <f t="shared" si="8612"/>
        <v>0</v>
      </c>
      <c r="AE7424" s="23">
        <f t="shared" si="8581"/>
        <v>0</v>
      </c>
      <c r="AF7424" s="23">
        <v>0</v>
      </c>
      <c r="AG7424" s="23">
        <v>0</v>
      </c>
      <c r="AH7424" s="23">
        <v>0</v>
      </c>
      <c r="AI7424" s="23">
        <v>0</v>
      </c>
      <c r="AJ7424" s="23">
        <v>0</v>
      </c>
      <c r="AK7424" s="23">
        <v>0</v>
      </c>
      <c r="AL7424" s="23">
        <v>0</v>
      </c>
      <c r="AM7424" s="23">
        <v>0</v>
      </c>
      <c r="AN7424" s="23">
        <v>0</v>
      </c>
      <c r="AO7424" s="23">
        <f t="shared" si="8605"/>
        <v>0</v>
      </c>
      <c r="AP7424" s="23">
        <v>0</v>
      </c>
      <c r="AQ7424" s="23">
        <v>0</v>
      </c>
      <c r="AR7424" s="23">
        <v>0</v>
      </c>
      <c r="AS7424" s="23">
        <v>0</v>
      </c>
      <c r="AT7424" s="22">
        <f t="shared" si="8606"/>
        <v>0</v>
      </c>
      <c r="AU7424" s="23">
        <v>0</v>
      </c>
      <c r="AV7424" s="23">
        <v>0</v>
      </c>
      <c r="AW7424" s="23">
        <v>0</v>
      </c>
      <c r="AX7424" s="23">
        <v>0</v>
      </c>
      <c r="AY7424" s="22">
        <f t="shared" si="8607"/>
        <v>0</v>
      </c>
      <c r="AZ7424" s="23">
        <v>0</v>
      </c>
      <c r="BA7424" s="23">
        <v>0</v>
      </c>
      <c r="BB7424" s="23">
        <v>0</v>
      </c>
      <c r="BC7424" s="23">
        <v>0</v>
      </c>
      <c r="BD7424" s="22">
        <f t="shared" si="8608"/>
        <v>0</v>
      </c>
      <c r="BE7424" s="23">
        <v>0</v>
      </c>
      <c r="BF7424" s="23">
        <v>0</v>
      </c>
      <c r="BG7424" s="23">
        <v>0</v>
      </c>
      <c r="BH7424" s="23">
        <v>0</v>
      </c>
    </row>
    <row r="7425" spans="1:60" ht="16.5" hidden="1" thickTop="1" thickBot="1" x14ac:dyDescent="0.3">
      <c r="A7425" s="16" t="s">
        <v>1</v>
      </c>
      <c r="B7425" s="33" t="s">
        <v>54</v>
      </c>
      <c r="C7425" s="22">
        <f t="shared" si="8603"/>
        <v>0</v>
      </c>
      <c r="D7425" s="23">
        <f t="shared" si="8579"/>
        <v>0</v>
      </c>
      <c r="E7425" s="23">
        <v>0</v>
      </c>
      <c r="F7425" s="23">
        <v>0</v>
      </c>
      <c r="G7425" s="23">
        <v>0</v>
      </c>
      <c r="H7425" s="23">
        <v>0</v>
      </c>
      <c r="I7425" s="23">
        <v>0</v>
      </c>
      <c r="J7425" s="23">
        <v>0</v>
      </c>
      <c r="K7425" s="23">
        <v>0</v>
      </c>
      <c r="L7425" s="23">
        <v>0</v>
      </c>
      <c r="M7425" s="23">
        <v>0</v>
      </c>
      <c r="N7425" s="23">
        <v>0</v>
      </c>
      <c r="O7425" s="22">
        <f t="shared" si="8604"/>
        <v>0</v>
      </c>
      <c r="P7425" s="23">
        <v>0</v>
      </c>
      <c r="Q7425" s="23">
        <v>0</v>
      </c>
      <c r="R7425" s="23">
        <v>0</v>
      </c>
      <c r="S7425" s="23">
        <v>0</v>
      </c>
      <c r="T7425" s="23">
        <f t="shared" si="8610"/>
        <v>0</v>
      </c>
      <c r="U7425" s="23">
        <f t="shared" si="8580"/>
        <v>0</v>
      </c>
      <c r="V7425" s="23">
        <v>0</v>
      </c>
      <c r="W7425" s="23">
        <v>0</v>
      </c>
      <c r="X7425" s="23">
        <v>0</v>
      </c>
      <c r="Y7425" s="23">
        <v>0</v>
      </c>
      <c r="Z7425" s="23">
        <v>0</v>
      </c>
      <c r="AA7425" s="23">
        <v>0</v>
      </c>
      <c r="AB7425" s="23">
        <v>0</v>
      </c>
      <c r="AC7425" s="23">
        <v>0</v>
      </c>
      <c r="AD7425" s="23">
        <f t="shared" si="8612"/>
        <v>0</v>
      </c>
      <c r="AE7425" s="23">
        <f t="shared" si="8581"/>
        <v>0</v>
      </c>
      <c r="AF7425" s="23">
        <v>0</v>
      </c>
      <c r="AG7425" s="23">
        <v>0</v>
      </c>
      <c r="AH7425" s="23">
        <v>0</v>
      </c>
      <c r="AI7425" s="23">
        <v>0</v>
      </c>
      <c r="AJ7425" s="23">
        <v>0</v>
      </c>
      <c r="AK7425" s="23">
        <v>0</v>
      </c>
      <c r="AL7425" s="23">
        <v>0</v>
      </c>
      <c r="AM7425" s="23">
        <v>0</v>
      </c>
      <c r="AN7425" s="23">
        <v>0</v>
      </c>
      <c r="AO7425" s="23">
        <f t="shared" si="8605"/>
        <v>0</v>
      </c>
      <c r="AP7425" s="23">
        <v>0</v>
      </c>
      <c r="AQ7425" s="23">
        <v>0</v>
      </c>
      <c r="AR7425" s="23">
        <v>0</v>
      </c>
      <c r="AS7425" s="23">
        <v>0</v>
      </c>
      <c r="AT7425" s="22">
        <f t="shared" si="8606"/>
        <v>0</v>
      </c>
      <c r="AU7425" s="23">
        <v>0</v>
      </c>
      <c r="AV7425" s="23">
        <v>0</v>
      </c>
      <c r="AW7425" s="23">
        <v>0</v>
      </c>
      <c r="AX7425" s="23">
        <v>0</v>
      </c>
      <c r="AY7425" s="22">
        <f t="shared" si="8607"/>
        <v>0</v>
      </c>
      <c r="AZ7425" s="23">
        <v>0</v>
      </c>
      <c r="BA7425" s="23">
        <v>0</v>
      </c>
      <c r="BB7425" s="23">
        <v>0</v>
      </c>
      <c r="BC7425" s="23">
        <v>0</v>
      </c>
      <c r="BD7425" s="22">
        <f t="shared" si="8608"/>
        <v>0</v>
      </c>
      <c r="BE7425" s="23">
        <v>0</v>
      </c>
      <c r="BF7425" s="23">
        <v>0</v>
      </c>
      <c r="BG7425" s="23">
        <v>0</v>
      </c>
      <c r="BH7425" s="23">
        <v>0</v>
      </c>
    </row>
    <row r="7426" spans="1:60" ht="16.5" hidden="1" thickTop="1" thickBot="1" x14ac:dyDescent="0.3">
      <c r="A7426" s="16" t="s">
        <v>1</v>
      </c>
      <c r="B7426" s="32" t="s">
        <v>55</v>
      </c>
      <c r="C7426" s="22">
        <f t="shared" si="8603"/>
        <v>0</v>
      </c>
      <c r="D7426" s="23">
        <f t="shared" si="8579"/>
        <v>0</v>
      </c>
      <c r="E7426" s="23">
        <v>0</v>
      </c>
      <c r="F7426" s="23">
        <v>0</v>
      </c>
      <c r="G7426" s="23">
        <v>0</v>
      </c>
      <c r="H7426" s="23">
        <v>0</v>
      </c>
      <c r="I7426" s="23">
        <v>0</v>
      </c>
      <c r="J7426" s="23">
        <v>0</v>
      </c>
      <c r="K7426" s="23">
        <v>0</v>
      </c>
      <c r="L7426" s="23">
        <v>0</v>
      </c>
      <c r="M7426" s="23">
        <v>0</v>
      </c>
      <c r="N7426" s="23">
        <v>0</v>
      </c>
      <c r="O7426" s="22">
        <f t="shared" si="8604"/>
        <v>0</v>
      </c>
      <c r="P7426" s="23">
        <v>0</v>
      </c>
      <c r="Q7426" s="23">
        <v>0</v>
      </c>
      <c r="R7426" s="23">
        <v>0</v>
      </c>
      <c r="S7426" s="23">
        <v>0</v>
      </c>
      <c r="T7426" s="23">
        <f t="shared" si="8610"/>
        <v>0</v>
      </c>
      <c r="U7426" s="23">
        <f t="shared" si="8580"/>
        <v>0</v>
      </c>
      <c r="V7426" s="23">
        <v>0</v>
      </c>
      <c r="W7426" s="23">
        <v>0</v>
      </c>
      <c r="X7426" s="23">
        <v>0</v>
      </c>
      <c r="Y7426" s="23">
        <v>0</v>
      </c>
      <c r="Z7426" s="23">
        <v>0</v>
      </c>
      <c r="AA7426" s="23">
        <v>0</v>
      </c>
      <c r="AB7426" s="23">
        <v>0</v>
      </c>
      <c r="AC7426" s="23">
        <v>0</v>
      </c>
      <c r="AD7426" s="23">
        <f t="shared" si="8612"/>
        <v>0</v>
      </c>
      <c r="AE7426" s="23">
        <f t="shared" si="8581"/>
        <v>0</v>
      </c>
      <c r="AF7426" s="23">
        <v>0</v>
      </c>
      <c r="AG7426" s="23">
        <v>0</v>
      </c>
      <c r="AH7426" s="23">
        <v>0</v>
      </c>
      <c r="AI7426" s="23">
        <v>0</v>
      </c>
      <c r="AJ7426" s="23">
        <v>0</v>
      </c>
      <c r="AK7426" s="23">
        <v>0</v>
      </c>
      <c r="AL7426" s="23">
        <v>0</v>
      </c>
      <c r="AM7426" s="23">
        <v>0</v>
      </c>
      <c r="AN7426" s="23">
        <v>0</v>
      </c>
      <c r="AO7426" s="23">
        <f t="shared" si="8605"/>
        <v>0</v>
      </c>
      <c r="AP7426" s="23">
        <v>0</v>
      </c>
      <c r="AQ7426" s="23">
        <v>0</v>
      </c>
      <c r="AR7426" s="23">
        <v>0</v>
      </c>
      <c r="AS7426" s="23">
        <v>0</v>
      </c>
      <c r="AT7426" s="22">
        <f t="shared" si="8606"/>
        <v>0</v>
      </c>
      <c r="AU7426" s="23">
        <v>0</v>
      </c>
      <c r="AV7426" s="23">
        <v>0</v>
      </c>
      <c r="AW7426" s="23">
        <v>0</v>
      </c>
      <c r="AX7426" s="23">
        <v>0</v>
      </c>
      <c r="AY7426" s="22">
        <f t="shared" si="8607"/>
        <v>0</v>
      </c>
      <c r="AZ7426" s="23">
        <v>0</v>
      </c>
      <c r="BA7426" s="23">
        <v>0</v>
      </c>
      <c r="BB7426" s="23">
        <v>0</v>
      </c>
      <c r="BC7426" s="23">
        <v>0</v>
      </c>
      <c r="BD7426" s="22">
        <f t="shared" si="8608"/>
        <v>0</v>
      </c>
      <c r="BE7426" s="23">
        <v>0</v>
      </c>
      <c r="BF7426" s="23">
        <v>0</v>
      </c>
      <c r="BG7426" s="23">
        <v>0</v>
      </c>
      <c r="BH7426" s="23">
        <v>0</v>
      </c>
    </row>
    <row r="7427" spans="1:60" ht="16.5" hidden="1" thickTop="1" thickBot="1" x14ac:dyDescent="0.3">
      <c r="A7427" s="16" t="s">
        <v>1</v>
      </c>
      <c r="B7427" s="31" t="s">
        <v>56</v>
      </c>
      <c r="C7427" s="22">
        <f t="shared" si="8603"/>
        <v>0</v>
      </c>
      <c r="D7427" s="23">
        <f t="shared" si="8579"/>
        <v>0</v>
      </c>
      <c r="E7427" s="23">
        <f t="shared" ref="E7427:N7427" si="8656">SUM(E7428,E7432)</f>
        <v>0</v>
      </c>
      <c r="F7427" s="23">
        <f t="shared" si="8656"/>
        <v>0</v>
      </c>
      <c r="G7427" s="23">
        <f t="shared" si="8656"/>
        <v>0</v>
      </c>
      <c r="H7427" s="23">
        <f t="shared" si="8656"/>
        <v>0</v>
      </c>
      <c r="I7427" s="23">
        <f t="shared" si="8656"/>
        <v>0</v>
      </c>
      <c r="J7427" s="23">
        <f t="shared" si="8656"/>
        <v>0</v>
      </c>
      <c r="K7427" s="23">
        <f t="shared" si="8656"/>
        <v>0</v>
      </c>
      <c r="L7427" s="23">
        <f t="shared" si="8656"/>
        <v>0</v>
      </c>
      <c r="M7427" s="23">
        <f t="shared" si="8656"/>
        <v>0</v>
      </c>
      <c r="N7427" s="23">
        <f t="shared" si="8656"/>
        <v>0</v>
      </c>
      <c r="O7427" s="22">
        <f t="shared" si="8604"/>
        <v>0</v>
      </c>
      <c r="P7427" s="23">
        <f>SUM(P7428,P7432)</f>
        <v>0</v>
      </c>
      <c r="Q7427" s="23">
        <f>SUM(Q7428,Q7432)</f>
        <v>0</v>
      </c>
      <c r="R7427" s="23">
        <f>SUM(R7428,R7432)</f>
        <v>0</v>
      </c>
      <c r="S7427" s="23">
        <f>SUM(S7428,S7432)</f>
        <v>0</v>
      </c>
      <c r="T7427" s="23">
        <f t="shared" si="8610"/>
        <v>0</v>
      </c>
      <c r="U7427" s="23">
        <f t="shared" si="8580"/>
        <v>0</v>
      </c>
      <c r="V7427" s="23">
        <f t="shared" ref="V7427:AC7427" si="8657">SUM(V7428,V7432)</f>
        <v>0</v>
      </c>
      <c r="W7427" s="23">
        <f t="shared" si="8657"/>
        <v>0</v>
      </c>
      <c r="X7427" s="23">
        <f t="shared" si="8657"/>
        <v>0</v>
      </c>
      <c r="Y7427" s="23">
        <f t="shared" si="8657"/>
        <v>0</v>
      </c>
      <c r="Z7427" s="23">
        <f t="shared" si="8657"/>
        <v>0</v>
      </c>
      <c r="AA7427" s="23">
        <f t="shared" si="8657"/>
        <v>0</v>
      </c>
      <c r="AB7427" s="23">
        <f t="shared" si="8657"/>
        <v>0</v>
      </c>
      <c r="AC7427" s="23">
        <f t="shared" si="8657"/>
        <v>0</v>
      </c>
      <c r="AD7427" s="23">
        <f t="shared" si="8612"/>
        <v>0</v>
      </c>
      <c r="AE7427" s="23">
        <f t="shared" si="8581"/>
        <v>0</v>
      </c>
      <c r="AF7427" s="23">
        <f t="shared" ref="AF7427:AN7427" si="8658">SUM(AF7428,AF7432)</f>
        <v>0</v>
      </c>
      <c r="AG7427" s="23">
        <f t="shared" si="8658"/>
        <v>0</v>
      </c>
      <c r="AH7427" s="23">
        <f t="shared" si="8658"/>
        <v>0</v>
      </c>
      <c r="AI7427" s="23">
        <f t="shared" si="8658"/>
        <v>0</v>
      </c>
      <c r="AJ7427" s="23">
        <f t="shared" si="8658"/>
        <v>0</v>
      </c>
      <c r="AK7427" s="23">
        <f t="shared" si="8658"/>
        <v>0</v>
      </c>
      <c r="AL7427" s="23">
        <f t="shared" si="8658"/>
        <v>0</v>
      </c>
      <c r="AM7427" s="23">
        <f t="shared" si="8658"/>
        <v>0</v>
      </c>
      <c r="AN7427" s="23">
        <f t="shared" si="8658"/>
        <v>0</v>
      </c>
      <c r="AO7427" s="23">
        <f t="shared" si="8605"/>
        <v>0</v>
      </c>
      <c r="AP7427" s="23">
        <f>SUM(AP7428,AP7432)</f>
        <v>0</v>
      </c>
      <c r="AQ7427" s="23">
        <f>SUM(AQ7428,AQ7432)</f>
        <v>0</v>
      </c>
      <c r="AR7427" s="23">
        <f>SUM(AR7428,AR7432)</f>
        <v>0</v>
      </c>
      <c r="AS7427" s="23">
        <f>SUM(AS7428,AS7432)</f>
        <v>0</v>
      </c>
      <c r="AT7427" s="22">
        <f t="shared" si="8606"/>
        <v>0</v>
      </c>
      <c r="AU7427" s="23">
        <f>SUM(AU7428,AU7432)</f>
        <v>0</v>
      </c>
      <c r="AV7427" s="23">
        <f>SUM(AV7428,AV7432)</f>
        <v>0</v>
      </c>
      <c r="AW7427" s="23">
        <f>SUM(AW7428,AW7432)</f>
        <v>0</v>
      </c>
      <c r="AX7427" s="23">
        <f>SUM(AX7428,AX7432)</f>
        <v>0</v>
      </c>
      <c r="AY7427" s="22">
        <f t="shared" si="8607"/>
        <v>0</v>
      </c>
      <c r="AZ7427" s="23">
        <f>SUM(AZ7428,AZ7432)</f>
        <v>0</v>
      </c>
      <c r="BA7427" s="23">
        <f>SUM(BA7428,BA7432)</f>
        <v>0</v>
      </c>
      <c r="BB7427" s="23">
        <f>SUM(BB7428,BB7432)</f>
        <v>0</v>
      </c>
      <c r="BC7427" s="23">
        <f>SUM(BC7428,BC7432)</f>
        <v>0</v>
      </c>
      <c r="BD7427" s="22">
        <f t="shared" si="8608"/>
        <v>0</v>
      </c>
      <c r="BE7427" s="23">
        <f>SUM(BE7428,BE7432)</f>
        <v>0</v>
      </c>
      <c r="BF7427" s="23">
        <f>SUM(BF7428,BF7432)</f>
        <v>0</v>
      </c>
      <c r="BG7427" s="23">
        <f>SUM(BG7428,BG7432)</f>
        <v>0</v>
      </c>
      <c r="BH7427" s="23">
        <f>SUM(BH7428,BH7432)</f>
        <v>0</v>
      </c>
    </row>
    <row r="7428" spans="1:60" ht="16.5" hidden="1" thickTop="1" thickBot="1" x14ac:dyDescent="0.3">
      <c r="A7428" s="16" t="s">
        <v>1</v>
      </c>
      <c r="B7428" s="32" t="s">
        <v>57</v>
      </c>
      <c r="C7428" s="22">
        <f t="shared" si="8603"/>
        <v>0</v>
      </c>
      <c r="D7428" s="23">
        <f t="shared" si="8579"/>
        <v>0</v>
      </c>
      <c r="E7428" s="23">
        <f t="shared" ref="E7428:N7428" si="8659">SUM(E7429:E7431)</f>
        <v>0</v>
      </c>
      <c r="F7428" s="23">
        <f t="shared" si="8659"/>
        <v>0</v>
      </c>
      <c r="G7428" s="23">
        <f t="shared" si="8659"/>
        <v>0</v>
      </c>
      <c r="H7428" s="23">
        <f t="shared" si="8659"/>
        <v>0</v>
      </c>
      <c r="I7428" s="23">
        <f t="shared" si="8659"/>
        <v>0</v>
      </c>
      <c r="J7428" s="23">
        <f t="shared" si="8659"/>
        <v>0</v>
      </c>
      <c r="K7428" s="23">
        <f t="shared" si="8659"/>
        <v>0</v>
      </c>
      <c r="L7428" s="23">
        <f t="shared" si="8659"/>
        <v>0</v>
      </c>
      <c r="M7428" s="23">
        <f t="shared" si="8659"/>
        <v>0</v>
      </c>
      <c r="N7428" s="23">
        <f t="shared" si="8659"/>
        <v>0</v>
      </c>
      <c r="O7428" s="22">
        <f t="shared" si="8604"/>
        <v>0</v>
      </c>
      <c r="P7428" s="23">
        <f>SUM(P7429:P7431)</f>
        <v>0</v>
      </c>
      <c r="Q7428" s="23">
        <f>SUM(Q7429:Q7431)</f>
        <v>0</v>
      </c>
      <c r="R7428" s="23">
        <f>SUM(R7429:R7431)</f>
        <v>0</v>
      </c>
      <c r="S7428" s="23">
        <f>SUM(S7429:S7431)</f>
        <v>0</v>
      </c>
      <c r="T7428" s="23">
        <f t="shared" si="8610"/>
        <v>0</v>
      </c>
      <c r="U7428" s="23">
        <f t="shared" si="8580"/>
        <v>0</v>
      </c>
      <c r="V7428" s="23">
        <f t="shared" ref="V7428:AC7428" si="8660">SUM(V7429:V7431)</f>
        <v>0</v>
      </c>
      <c r="W7428" s="23">
        <f t="shared" si="8660"/>
        <v>0</v>
      </c>
      <c r="X7428" s="23">
        <f t="shared" si="8660"/>
        <v>0</v>
      </c>
      <c r="Y7428" s="23">
        <f t="shared" si="8660"/>
        <v>0</v>
      </c>
      <c r="Z7428" s="23">
        <f t="shared" si="8660"/>
        <v>0</v>
      </c>
      <c r="AA7428" s="23">
        <f t="shared" si="8660"/>
        <v>0</v>
      </c>
      <c r="AB7428" s="23">
        <f t="shared" si="8660"/>
        <v>0</v>
      </c>
      <c r="AC7428" s="23">
        <f t="shared" si="8660"/>
        <v>0</v>
      </c>
      <c r="AD7428" s="23">
        <f t="shared" si="8612"/>
        <v>0</v>
      </c>
      <c r="AE7428" s="23">
        <f t="shared" si="8581"/>
        <v>0</v>
      </c>
      <c r="AF7428" s="23">
        <f t="shared" ref="AF7428:AN7428" si="8661">SUM(AF7429:AF7431)</f>
        <v>0</v>
      </c>
      <c r="AG7428" s="23">
        <f t="shared" si="8661"/>
        <v>0</v>
      </c>
      <c r="AH7428" s="23">
        <f t="shared" si="8661"/>
        <v>0</v>
      </c>
      <c r="AI7428" s="23">
        <f t="shared" si="8661"/>
        <v>0</v>
      </c>
      <c r="AJ7428" s="23">
        <f t="shared" si="8661"/>
        <v>0</v>
      </c>
      <c r="AK7428" s="23">
        <f t="shared" si="8661"/>
        <v>0</v>
      </c>
      <c r="AL7428" s="23">
        <f t="shared" si="8661"/>
        <v>0</v>
      </c>
      <c r="AM7428" s="23">
        <f t="shared" si="8661"/>
        <v>0</v>
      </c>
      <c r="AN7428" s="23">
        <f t="shared" si="8661"/>
        <v>0</v>
      </c>
      <c r="AO7428" s="23">
        <f t="shared" si="8605"/>
        <v>0</v>
      </c>
      <c r="AP7428" s="23">
        <f>SUM(AP7429:AP7431)</f>
        <v>0</v>
      </c>
      <c r="AQ7428" s="23">
        <f>SUM(AQ7429:AQ7431)</f>
        <v>0</v>
      </c>
      <c r="AR7428" s="23">
        <f>SUM(AR7429:AR7431)</f>
        <v>0</v>
      </c>
      <c r="AS7428" s="23">
        <f>SUM(AS7429:AS7431)</f>
        <v>0</v>
      </c>
      <c r="AT7428" s="22">
        <f t="shared" si="8606"/>
        <v>0</v>
      </c>
      <c r="AU7428" s="23">
        <f>SUM(AU7429:AU7431)</f>
        <v>0</v>
      </c>
      <c r="AV7428" s="23">
        <f>SUM(AV7429:AV7431)</f>
        <v>0</v>
      </c>
      <c r="AW7428" s="23">
        <f>SUM(AW7429:AW7431)</f>
        <v>0</v>
      </c>
      <c r="AX7428" s="23">
        <f>SUM(AX7429:AX7431)</f>
        <v>0</v>
      </c>
      <c r="AY7428" s="22">
        <f t="shared" si="8607"/>
        <v>0</v>
      </c>
      <c r="AZ7428" s="23">
        <f>SUM(AZ7429:AZ7431)</f>
        <v>0</v>
      </c>
      <c r="BA7428" s="23">
        <f>SUM(BA7429:BA7431)</f>
        <v>0</v>
      </c>
      <c r="BB7428" s="23">
        <f>SUM(BB7429:BB7431)</f>
        <v>0</v>
      </c>
      <c r="BC7428" s="23">
        <f>SUM(BC7429:BC7431)</f>
        <v>0</v>
      </c>
      <c r="BD7428" s="22">
        <f t="shared" si="8608"/>
        <v>0</v>
      </c>
      <c r="BE7428" s="23">
        <f>SUM(BE7429:BE7431)</f>
        <v>0</v>
      </c>
      <c r="BF7428" s="23">
        <f>SUM(BF7429:BF7431)</f>
        <v>0</v>
      </c>
      <c r="BG7428" s="23">
        <f>SUM(BG7429:BG7431)</f>
        <v>0</v>
      </c>
      <c r="BH7428" s="23">
        <f>SUM(BH7429:BH7431)</f>
        <v>0</v>
      </c>
    </row>
    <row r="7429" spans="1:60" ht="16.5" hidden="1" thickTop="1" thickBot="1" x14ac:dyDescent="0.3">
      <c r="A7429" s="16" t="s">
        <v>1</v>
      </c>
      <c r="B7429" s="33" t="s">
        <v>61</v>
      </c>
      <c r="C7429" s="22">
        <f t="shared" si="8603"/>
        <v>0</v>
      </c>
      <c r="D7429" s="23">
        <f t="shared" si="8579"/>
        <v>0</v>
      </c>
      <c r="E7429" s="23">
        <v>0</v>
      </c>
      <c r="F7429" s="23">
        <v>0</v>
      </c>
      <c r="G7429" s="23">
        <v>0</v>
      </c>
      <c r="H7429" s="23">
        <v>0</v>
      </c>
      <c r="I7429" s="23">
        <v>0</v>
      </c>
      <c r="J7429" s="23">
        <v>0</v>
      </c>
      <c r="K7429" s="23">
        <v>0</v>
      </c>
      <c r="L7429" s="23">
        <v>0</v>
      </c>
      <c r="M7429" s="23">
        <v>0</v>
      </c>
      <c r="N7429" s="23">
        <v>0</v>
      </c>
      <c r="O7429" s="22">
        <f t="shared" si="8604"/>
        <v>0</v>
      </c>
      <c r="P7429" s="23">
        <v>0</v>
      </c>
      <c r="Q7429" s="23">
        <v>0</v>
      </c>
      <c r="R7429" s="23">
        <v>0</v>
      </c>
      <c r="S7429" s="23">
        <v>0</v>
      </c>
      <c r="T7429" s="23">
        <f t="shared" si="8610"/>
        <v>0</v>
      </c>
      <c r="U7429" s="23">
        <f t="shared" si="8580"/>
        <v>0</v>
      </c>
      <c r="V7429" s="23">
        <v>0</v>
      </c>
      <c r="W7429" s="23">
        <v>0</v>
      </c>
      <c r="X7429" s="23">
        <v>0</v>
      </c>
      <c r="Y7429" s="23">
        <v>0</v>
      </c>
      <c r="Z7429" s="23">
        <v>0</v>
      </c>
      <c r="AA7429" s="23">
        <v>0</v>
      </c>
      <c r="AB7429" s="23">
        <v>0</v>
      </c>
      <c r="AC7429" s="23">
        <v>0</v>
      </c>
      <c r="AD7429" s="23">
        <f t="shared" si="8612"/>
        <v>0</v>
      </c>
      <c r="AE7429" s="23">
        <f t="shared" si="8581"/>
        <v>0</v>
      </c>
      <c r="AF7429" s="23">
        <v>0</v>
      </c>
      <c r="AG7429" s="23">
        <v>0</v>
      </c>
      <c r="AH7429" s="23">
        <v>0</v>
      </c>
      <c r="AI7429" s="23">
        <v>0</v>
      </c>
      <c r="AJ7429" s="23">
        <v>0</v>
      </c>
      <c r="AK7429" s="23">
        <v>0</v>
      </c>
      <c r="AL7429" s="23">
        <v>0</v>
      </c>
      <c r="AM7429" s="23">
        <v>0</v>
      </c>
      <c r="AN7429" s="23">
        <v>0</v>
      </c>
      <c r="AO7429" s="23">
        <f t="shared" si="8605"/>
        <v>0</v>
      </c>
      <c r="AP7429" s="23">
        <v>0</v>
      </c>
      <c r="AQ7429" s="23">
        <v>0</v>
      </c>
      <c r="AR7429" s="23">
        <v>0</v>
      </c>
      <c r="AS7429" s="23">
        <v>0</v>
      </c>
      <c r="AT7429" s="22">
        <f t="shared" si="8606"/>
        <v>0</v>
      </c>
      <c r="AU7429" s="23">
        <v>0</v>
      </c>
      <c r="AV7429" s="23">
        <v>0</v>
      </c>
      <c r="AW7429" s="23">
        <v>0</v>
      </c>
      <c r="AX7429" s="23">
        <v>0</v>
      </c>
      <c r="AY7429" s="22">
        <f t="shared" si="8607"/>
        <v>0</v>
      </c>
      <c r="AZ7429" s="23">
        <v>0</v>
      </c>
      <c r="BA7429" s="23">
        <v>0</v>
      </c>
      <c r="BB7429" s="23">
        <v>0</v>
      </c>
      <c r="BC7429" s="23">
        <v>0</v>
      </c>
      <c r="BD7429" s="22">
        <f t="shared" si="8608"/>
        <v>0</v>
      </c>
      <c r="BE7429" s="23">
        <v>0</v>
      </c>
      <c r="BF7429" s="23">
        <v>0</v>
      </c>
      <c r="BG7429" s="23">
        <v>0</v>
      </c>
      <c r="BH7429" s="23">
        <v>0</v>
      </c>
    </row>
    <row r="7430" spans="1:60" ht="16.5" hidden="1" thickTop="1" thickBot="1" x14ac:dyDescent="0.3">
      <c r="A7430" s="16" t="s">
        <v>1</v>
      </c>
      <c r="B7430" s="33" t="s">
        <v>53</v>
      </c>
      <c r="C7430" s="22">
        <f t="shared" si="8603"/>
        <v>0</v>
      </c>
      <c r="D7430" s="23">
        <f t="shared" ref="D7430:D7442" si="8662">E7430+F7430+G7430+H7430+I7430+J7430</f>
        <v>0</v>
      </c>
      <c r="E7430" s="23">
        <v>0</v>
      </c>
      <c r="F7430" s="23">
        <v>0</v>
      </c>
      <c r="G7430" s="23">
        <v>0</v>
      </c>
      <c r="H7430" s="23">
        <v>0</v>
      </c>
      <c r="I7430" s="23">
        <v>0</v>
      </c>
      <c r="J7430" s="23">
        <v>0</v>
      </c>
      <c r="K7430" s="23">
        <v>0</v>
      </c>
      <c r="L7430" s="23">
        <v>0</v>
      </c>
      <c r="M7430" s="23">
        <v>0</v>
      </c>
      <c r="N7430" s="23">
        <v>0</v>
      </c>
      <c r="O7430" s="22">
        <f t="shared" si="8604"/>
        <v>0</v>
      </c>
      <c r="P7430" s="23">
        <v>0</v>
      </c>
      <c r="Q7430" s="23">
        <v>0</v>
      </c>
      <c r="R7430" s="23">
        <v>0</v>
      </c>
      <c r="S7430" s="23">
        <v>0</v>
      </c>
      <c r="T7430" s="23">
        <f t="shared" si="8610"/>
        <v>0</v>
      </c>
      <c r="U7430" s="23">
        <f t="shared" ref="U7430:U7442" si="8663">V7430+W7430+X7430+Y7430+Z7430</f>
        <v>0</v>
      </c>
      <c r="V7430" s="23">
        <v>0</v>
      </c>
      <c r="W7430" s="23">
        <v>0</v>
      </c>
      <c r="X7430" s="23">
        <v>0</v>
      </c>
      <c r="Y7430" s="23">
        <v>0</v>
      </c>
      <c r="Z7430" s="23">
        <v>0</v>
      </c>
      <c r="AA7430" s="23">
        <v>0</v>
      </c>
      <c r="AB7430" s="23">
        <v>0</v>
      </c>
      <c r="AC7430" s="23">
        <v>0</v>
      </c>
      <c r="AD7430" s="23">
        <f t="shared" si="8612"/>
        <v>0</v>
      </c>
      <c r="AE7430" s="23">
        <f t="shared" ref="AE7430:AE7442" si="8664">AF7430+AG7430+AH7430+AI7430+AJ7430</f>
        <v>0</v>
      </c>
      <c r="AF7430" s="23">
        <v>0</v>
      </c>
      <c r="AG7430" s="23">
        <v>0</v>
      </c>
      <c r="AH7430" s="23">
        <v>0</v>
      </c>
      <c r="AI7430" s="23">
        <v>0</v>
      </c>
      <c r="AJ7430" s="23">
        <v>0</v>
      </c>
      <c r="AK7430" s="23">
        <v>0</v>
      </c>
      <c r="AL7430" s="23">
        <v>0</v>
      </c>
      <c r="AM7430" s="23">
        <v>0</v>
      </c>
      <c r="AN7430" s="23">
        <v>0</v>
      </c>
      <c r="AO7430" s="23">
        <f t="shared" si="8605"/>
        <v>0</v>
      </c>
      <c r="AP7430" s="23">
        <v>0</v>
      </c>
      <c r="AQ7430" s="23">
        <v>0</v>
      </c>
      <c r="AR7430" s="23">
        <v>0</v>
      </c>
      <c r="AS7430" s="23">
        <v>0</v>
      </c>
      <c r="AT7430" s="22">
        <f t="shared" si="8606"/>
        <v>0</v>
      </c>
      <c r="AU7430" s="23">
        <v>0</v>
      </c>
      <c r="AV7430" s="23">
        <v>0</v>
      </c>
      <c r="AW7430" s="23">
        <v>0</v>
      </c>
      <c r="AX7430" s="23">
        <v>0</v>
      </c>
      <c r="AY7430" s="22">
        <f t="shared" si="8607"/>
        <v>0</v>
      </c>
      <c r="AZ7430" s="23">
        <v>0</v>
      </c>
      <c r="BA7430" s="23">
        <v>0</v>
      </c>
      <c r="BB7430" s="23">
        <v>0</v>
      </c>
      <c r="BC7430" s="23">
        <v>0</v>
      </c>
      <c r="BD7430" s="22">
        <f t="shared" si="8608"/>
        <v>0</v>
      </c>
      <c r="BE7430" s="23">
        <v>0</v>
      </c>
      <c r="BF7430" s="23">
        <v>0</v>
      </c>
      <c r="BG7430" s="23">
        <v>0</v>
      </c>
      <c r="BH7430" s="23">
        <v>0</v>
      </c>
    </row>
    <row r="7431" spans="1:60" ht="16.5" hidden="1" thickTop="1" thickBot="1" x14ac:dyDescent="0.3">
      <c r="A7431" s="16" t="s">
        <v>1</v>
      </c>
      <c r="B7431" s="33" t="s">
        <v>54</v>
      </c>
      <c r="C7431" s="22">
        <f t="shared" si="8603"/>
        <v>0</v>
      </c>
      <c r="D7431" s="23">
        <f t="shared" si="8662"/>
        <v>0</v>
      </c>
      <c r="E7431" s="23">
        <v>0</v>
      </c>
      <c r="F7431" s="23">
        <v>0</v>
      </c>
      <c r="G7431" s="23">
        <v>0</v>
      </c>
      <c r="H7431" s="23">
        <v>0</v>
      </c>
      <c r="I7431" s="23">
        <v>0</v>
      </c>
      <c r="J7431" s="23">
        <v>0</v>
      </c>
      <c r="K7431" s="23">
        <v>0</v>
      </c>
      <c r="L7431" s="23">
        <v>0</v>
      </c>
      <c r="M7431" s="23">
        <v>0</v>
      </c>
      <c r="N7431" s="23">
        <v>0</v>
      </c>
      <c r="O7431" s="22">
        <f t="shared" si="8604"/>
        <v>0</v>
      </c>
      <c r="P7431" s="23">
        <v>0</v>
      </c>
      <c r="Q7431" s="23">
        <v>0</v>
      </c>
      <c r="R7431" s="23">
        <v>0</v>
      </c>
      <c r="S7431" s="23">
        <v>0</v>
      </c>
      <c r="T7431" s="23">
        <f t="shared" si="8610"/>
        <v>0</v>
      </c>
      <c r="U7431" s="23">
        <f t="shared" si="8663"/>
        <v>0</v>
      </c>
      <c r="V7431" s="23">
        <v>0</v>
      </c>
      <c r="W7431" s="23">
        <v>0</v>
      </c>
      <c r="X7431" s="23">
        <v>0</v>
      </c>
      <c r="Y7431" s="23">
        <v>0</v>
      </c>
      <c r="Z7431" s="23">
        <v>0</v>
      </c>
      <c r="AA7431" s="23">
        <v>0</v>
      </c>
      <c r="AB7431" s="23">
        <v>0</v>
      </c>
      <c r="AC7431" s="23">
        <v>0</v>
      </c>
      <c r="AD7431" s="23">
        <f t="shared" si="8612"/>
        <v>0</v>
      </c>
      <c r="AE7431" s="23">
        <f t="shared" si="8664"/>
        <v>0</v>
      </c>
      <c r="AF7431" s="23">
        <v>0</v>
      </c>
      <c r="AG7431" s="23">
        <v>0</v>
      </c>
      <c r="AH7431" s="23">
        <v>0</v>
      </c>
      <c r="AI7431" s="23">
        <v>0</v>
      </c>
      <c r="AJ7431" s="23">
        <v>0</v>
      </c>
      <c r="AK7431" s="23">
        <v>0</v>
      </c>
      <c r="AL7431" s="23">
        <v>0</v>
      </c>
      <c r="AM7431" s="23">
        <v>0</v>
      </c>
      <c r="AN7431" s="23">
        <v>0</v>
      </c>
      <c r="AO7431" s="23">
        <f t="shared" si="8605"/>
        <v>0</v>
      </c>
      <c r="AP7431" s="23">
        <v>0</v>
      </c>
      <c r="AQ7431" s="23">
        <v>0</v>
      </c>
      <c r="AR7431" s="23">
        <v>0</v>
      </c>
      <c r="AS7431" s="23">
        <v>0</v>
      </c>
      <c r="AT7431" s="22">
        <f t="shared" si="8606"/>
        <v>0</v>
      </c>
      <c r="AU7431" s="23">
        <v>0</v>
      </c>
      <c r="AV7431" s="23">
        <v>0</v>
      </c>
      <c r="AW7431" s="23">
        <v>0</v>
      </c>
      <c r="AX7431" s="23">
        <v>0</v>
      </c>
      <c r="AY7431" s="22">
        <f t="shared" si="8607"/>
        <v>0</v>
      </c>
      <c r="AZ7431" s="23">
        <v>0</v>
      </c>
      <c r="BA7431" s="23">
        <v>0</v>
      </c>
      <c r="BB7431" s="23">
        <v>0</v>
      </c>
      <c r="BC7431" s="23">
        <v>0</v>
      </c>
      <c r="BD7431" s="22">
        <f t="shared" si="8608"/>
        <v>0</v>
      </c>
      <c r="BE7431" s="23">
        <v>0</v>
      </c>
      <c r="BF7431" s="23">
        <v>0</v>
      </c>
      <c r="BG7431" s="23">
        <v>0</v>
      </c>
      <c r="BH7431" s="23">
        <v>0</v>
      </c>
    </row>
    <row r="7432" spans="1:60" ht="16.5" hidden="1" thickTop="1" thickBot="1" x14ac:dyDescent="0.3">
      <c r="A7432" s="16" t="s">
        <v>1</v>
      </c>
      <c r="B7432" s="32" t="s">
        <v>60</v>
      </c>
      <c r="C7432" s="22">
        <f t="shared" si="8603"/>
        <v>0</v>
      </c>
      <c r="D7432" s="23">
        <f t="shared" si="8662"/>
        <v>0</v>
      </c>
      <c r="E7432" s="23">
        <v>0</v>
      </c>
      <c r="F7432" s="23">
        <v>0</v>
      </c>
      <c r="G7432" s="23">
        <v>0</v>
      </c>
      <c r="H7432" s="23">
        <v>0</v>
      </c>
      <c r="I7432" s="23">
        <v>0</v>
      </c>
      <c r="J7432" s="23">
        <v>0</v>
      </c>
      <c r="K7432" s="23">
        <v>0</v>
      </c>
      <c r="L7432" s="23">
        <v>0</v>
      </c>
      <c r="M7432" s="23">
        <v>0</v>
      </c>
      <c r="N7432" s="23">
        <v>0</v>
      </c>
      <c r="O7432" s="22">
        <f t="shared" si="8604"/>
        <v>0</v>
      </c>
      <c r="P7432" s="23">
        <v>0</v>
      </c>
      <c r="Q7432" s="23">
        <v>0</v>
      </c>
      <c r="R7432" s="23">
        <v>0</v>
      </c>
      <c r="S7432" s="23">
        <v>0</v>
      </c>
      <c r="T7432" s="23">
        <f t="shared" si="8610"/>
        <v>0</v>
      </c>
      <c r="U7432" s="23">
        <f t="shared" si="8663"/>
        <v>0</v>
      </c>
      <c r="V7432" s="23">
        <v>0</v>
      </c>
      <c r="W7432" s="23">
        <v>0</v>
      </c>
      <c r="X7432" s="23">
        <v>0</v>
      </c>
      <c r="Y7432" s="23">
        <v>0</v>
      </c>
      <c r="Z7432" s="23">
        <v>0</v>
      </c>
      <c r="AA7432" s="23">
        <v>0</v>
      </c>
      <c r="AB7432" s="23">
        <v>0</v>
      </c>
      <c r="AC7432" s="23">
        <v>0</v>
      </c>
      <c r="AD7432" s="23">
        <f t="shared" si="8612"/>
        <v>0</v>
      </c>
      <c r="AE7432" s="23">
        <f t="shared" si="8664"/>
        <v>0</v>
      </c>
      <c r="AF7432" s="23">
        <v>0</v>
      </c>
      <c r="AG7432" s="23">
        <v>0</v>
      </c>
      <c r="AH7432" s="23">
        <v>0</v>
      </c>
      <c r="AI7432" s="23">
        <v>0</v>
      </c>
      <c r="AJ7432" s="23">
        <v>0</v>
      </c>
      <c r="AK7432" s="23">
        <v>0</v>
      </c>
      <c r="AL7432" s="23">
        <v>0</v>
      </c>
      <c r="AM7432" s="23">
        <v>0</v>
      </c>
      <c r="AN7432" s="23">
        <v>0</v>
      </c>
      <c r="AO7432" s="23">
        <f t="shared" si="8605"/>
        <v>0</v>
      </c>
      <c r="AP7432" s="23">
        <v>0</v>
      </c>
      <c r="AQ7432" s="23">
        <v>0</v>
      </c>
      <c r="AR7432" s="23">
        <v>0</v>
      </c>
      <c r="AS7432" s="23">
        <v>0</v>
      </c>
      <c r="AT7432" s="22">
        <f t="shared" si="8606"/>
        <v>0</v>
      </c>
      <c r="AU7432" s="23">
        <v>0</v>
      </c>
      <c r="AV7432" s="23">
        <v>0</v>
      </c>
      <c r="AW7432" s="23">
        <v>0</v>
      </c>
      <c r="AX7432" s="23">
        <v>0</v>
      </c>
      <c r="AY7432" s="22">
        <f t="shared" si="8607"/>
        <v>0</v>
      </c>
      <c r="AZ7432" s="23">
        <v>0</v>
      </c>
      <c r="BA7432" s="23">
        <v>0</v>
      </c>
      <c r="BB7432" s="23">
        <v>0</v>
      </c>
      <c r="BC7432" s="23">
        <v>0</v>
      </c>
      <c r="BD7432" s="22">
        <f t="shared" si="8608"/>
        <v>0</v>
      </c>
      <c r="BE7432" s="23">
        <v>0</v>
      </c>
      <c r="BF7432" s="23">
        <v>0</v>
      </c>
      <c r="BG7432" s="23">
        <v>0</v>
      </c>
      <c r="BH7432" s="23">
        <v>0</v>
      </c>
    </row>
    <row r="7433" spans="1:60" ht="16.5" hidden="1" thickTop="1" thickBot="1" x14ac:dyDescent="0.3">
      <c r="A7433" s="16" t="s">
        <v>1</v>
      </c>
      <c r="B7433" s="24" t="s">
        <v>62</v>
      </c>
      <c r="C7433" s="22">
        <f t="shared" si="8603"/>
        <v>0</v>
      </c>
      <c r="D7433" s="23">
        <f t="shared" si="8662"/>
        <v>0</v>
      </c>
      <c r="E7433" s="23">
        <v>0</v>
      </c>
      <c r="F7433" s="23">
        <v>0</v>
      </c>
      <c r="G7433" s="23">
        <v>0</v>
      </c>
      <c r="H7433" s="23">
        <v>0</v>
      </c>
      <c r="I7433" s="23">
        <v>0</v>
      </c>
      <c r="J7433" s="23">
        <v>0</v>
      </c>
      <c r="K7433" s="23">
        <v>0</v>
      </c>
      <c r="L7433" s="23">
        <v>0</v>
      </c>
      <c r="M7433" s="23">
        <v>0</v>
      </c>
      <c r="N7433" s="23">
        <v>0</v>
      </c>
      <c r="O7433" s="22">
        <f t="shared" si="8604"/>
        <v>0</v>
      </c>
      <c r="P7433" s="23">
        <v>0</v>
      </c>
      <c r="Q7433" s="23">
        <v>0</v>
      </c>
      <c r="R7433" s="23">
        <v>0</v>
      </c>
      <c r="S7433" s="23">
        <v>0</v>
      </c>
      <c r="T7433" s="23">
        <f t="shared" si="8610"/>
        <v>0</v>
      </c>
      <c r="U7433" s="23">
        <f t="shared" si="8663"/>
        <v>0</v>
      </c>
      <c r="V7433" s="23">
        <v>0</v>
      </c>
      <c r="W7433" s="23">
        <v>0</v>
      </c>
      <c r="X7433" s="23">
        <v>0</v>
      </c>
      <c r="Y7433" s="23">
        <v>0</v>
      </c>
      <c r="Z7433" s="23">
        <v>0</v>
      </c>
      <c r="AA7433" s="23">
        <v>0</v>
      </c>
      <c r="AB7433" s="23">
        <v>0</v>
      </c>
      <c r="AC7433" s="23">
        <v>0</v>
      </c>
      <c r="AD7433" s="23">
        <f t="shared" si="8612"/>
        <v>0</v>
      </c>
      <c r="AE7433" s="23">
        <f t="shared" si="8664"/>
        <v>0</v>
      </c>
      <c r="AF7433" s="23">
        <v>0</v>
      </c>
      <c r="AG7433" s="23">
        <v>0</v>
      </c>
      <c r="AH7433" s="23">
        <v>0</v>
      </c>
      <c r="AI7433" s="23">
        <v>0</v>
      </c>
      <c r="AJ7433" s="23">
        <v>0</v>
      </c>
      <c r="AK7433" s="23">
        <v>0</v>
      </c>
      <c r="AL7433" s="23">
        <v>0</v>
      </c>
      <c r="AM7433" s="23">
        <v>0</v>
      </c>
      <c r="AN7433" s="23">
        <v>0</v>
      </c>
      <c r="AO7433" s="23">
        <f t="shared" si="8605"/>
        <v>0</v>
      </c>
      <c r="AP7433" s="23">
        <v>0</v>
      </c>
      <c r="AQ7433" s="23">
        <v>0</v>
      </c>
      <c r="AR7433" s="23">
        <v>0</v>
      </c>
      <c r="AS7433" s="23">
        <v>0</v>
      </c>
      <c r="AT7433" s="22">
        <f t="shared" si="8606"/>
        <v>0</v>
      </c>
      <c r="AU7433" s="23">
        <v>0</v>
      </c>
      <c r="AV7433" s="23">
        <v>0</v>
      </c>
      <c r="AW7433" s="23">
        <v>0</v>
      </c>
      <c r="AX7433" s="23">
        <v>0</v>
      </c>
      <c r="AY7433" s="22">
        <f t="shared" si="8607"/>
        <v>0</v>
      </c>
      <c r="AZ7433" s="23">
        <v>0</v>
      </c>
      <c r="BA7433" s="23">
        <v>0</v>
      </c>
      <c r="BB7433" s="23">
        <v>0</v>
      </c>
      <c r="BC7433" s="23">
        <v>0</v>
      </c>
      <c r="BD7433" s="22">
        <f t="shared" si="8608"/>
        <v>0</v>
      </c>
      <c r="BE7433" s="23">
        <v>0</v>
      </c>
      <c r="BF7433" s="23">
        <v>0</v>
      </c>
      <c r="BG7433" s="23">
        <v>0</v>
      </c>
      <c r="BH7433" s="23">
        <v>0</v>
      </c>
    </row>
    <row r="7434" spans="1:60" ht="16.5" hidden="1" thickTop="1" thickBot="1" x14ac:dyDescent="0.3">
      <c r="A7434" s="16" t="s">
        <v>1</v>
      </c>
      <c r="B7434" s="24" t="s">
        <v>63</v>
      </c>
      <c r="C7434" s="22">
        <f t="shared" si="8603"/>
        <v>0</v>
      </c>
      <c r="D7434" s="23">
        <f t="shared" si="8662"/>
        <v>0</v>
      </c>
      <c r="E7434" s="23">
        <f t="shared" ref="E7434:N7434" si="8665">SUM(E7435:E7437)</f>
        <v>0</v>
      </c>
      <c r="F7434" s="23">
        <f t="shared" si="8665"/>
        <v>0</v>
      </c>
      <c r="G7434" s="23">
        <f t="shared" si="8665"/>
        <v>0</v>
      </c>
      <c r="H7434" s="23">
        <f t="shared" si="8665"/>
        <v>0</v>
      </c>
      <c r="I7434" s="23">
        <f t="shared" si="8665"/>
        <v>0</v>
      </c>
      <c r="J7434" s="23">
        <f t="shared" si="8665"/>
        <v>0</v>
      </c>
      <c r="K7434" s="23">
        <f t="shared" si="8665"/>
        <v>0</v>
      </c>
      <c r="L7434" s="23">
        <f t="shared" si="8665"/>
        <v>0</v>
      </c>
      <c r="M7434" s="23">
        <f t="shared" si="8665"/>
        <v>0</v>
      </c>
      <c r="N7434" s="23">
        <f t="shared" si="8665"/>
        <v>0</v>
      </c>
      <c r="O7434" s="22">
        <f t="shared" si="8604"/>
        <v>0</v>
      </c>
      <c r="P7434" s="23">
        <f>SUM(P7435:P7437)</f>
        <v>0</v>
      </c>
      <c r="Q7434" s="23">
        <f>SUM(Q7435:Q7437)</f>
        <v>0</v>
      </c>
      <c r="R7434" s="23">
        <f>SUM(R7435:R7437)</f>
        <v>0</v>
      </c>
      <c r="S7434" s="23">
        <f>SUM(S7435:S7437)</f>
        <v>0</v>
      </c>
      <c r="T7434" s="23">
        <f t="shared" si="8610"/>
        <v>0</v>
      </c>
      <c r="U7434" s="23">
        <f t="shared" si="8663"/>
        <v>0</v>
      </c>
      <c r="V7434" s="23">
        <f t="shared" ref="V7434:AC7434" si="8666">SUM(V7435:V7437)</f>
        <v>0</v>
      </c>
      <c r="W7434" s="23">
        <f t="shared" si="8666"/>
        <v>0</v>
      </c>
      <c r="X7434" s="23">
        <f t="shared" si="8666"/>
        <v>0</v>
      </c>
      <c r="Y7434" s="23">
        <f t="shared" si="8666"/>
        <v>0</v>
      </c>
      <c r="Z7434" s="23">
        <f t="shared" si="8666"/>
        <v>0</v>
      </c>
      <c r="AA7434" s="23">
        <f t="shared" si="8666"/>
        <v>0</v>
      </c>
      <c r="AB7434" s="23">
        <f t="shared" si="8666"/>
        <v>0</v>
      </c>
      <c r="AC7434" s="23">
        <f t="shared" si="8666"/>
        <v>0</v>
      </c>
      <c r="AD7434" s="23">
        <f t="shared" si="8612"/>
        <v>0</v>
      </c>
      <c r="AE7434" s="23">
        <f t="shared" si="8664"/>
        <v>0</v>
      </c>
      <c r="AF7434" s="23">
        <f t="shared" ref="AF7434:AN7434" si="8667">SUM(AF7435:AF7437)</f>
        <v>0</v>
      </c>
      <c r="AG7434" s="23">
        <f t="shared" si="8667"/>
        <v>0</v>
      </c>
      <c r="AH7434" s="23">
        <f t="shared" si="8667"/>
        <v>0</v>
      </c>
      <c r="AI7434" s="23">
        <f t="shared" si="8667"/>
        <v>0</v>
      </c>
      <c r="AJ7434" s="23">
        <f t="shared" si="8667"/>
        <v>0</v>
      </c>
      <c r="AK7434" s="23">
        <f t="shared" si="8667"/>
        <v>0</v>
      </c>
      <c r="AL7434" s="23">
        <f t="shared" si="8667"/>
        <v>0</v>
      </c>
      <c r="AM7434" s="23">
        <f t="shared" si="8667"/>
        <v>0</v>
      </c>
      <c r="AN7434" s="23">
        <f t="shared" si="8667"/>
        <v>0</v>
      </c>
      <c r="AO7434" s="23">
        <f t="shared" si="8605"/>
        <v>0</v>
      </c>
      <c r="AP7434" s="23">
        <f>SUM(AP7435:AP7437)</f>
        <v>0</v>
      </c>
      <c r="AQ7434" s="23">
        <f>SUM(AQ7435:AQ7437)</f>
        <v>0</v>
      </c>
      <c r="AR7434" s="23">
        <f>SUM(AR7435:AR7437)</f>
        <v>0</v>
      </c>
      <c r="AS7434" s="23">
        <f>SUM(AS7435:AS7437)</f>
        <v>0</v>
      </c>
      <c r="AT7434" s="22">
        <f t="shared" si="8606"/>
        <v>0</v>
      </c>
      <c r="AU7434" s="23">
        <f>SUM(AU7435:AU7437)</f>
        <v>0</v>
      </c>
      <c r="AV7434" s="23">
        <f>SUM(AV7435:AV7437)</f>
        <v>0</v>
      </c>
      <c r="AW7434" s="23">
        <f>SUM(AW7435:AW7437)</f>
        <v>0</v>
      </c>
      <c r="AX7434" s="23">
        <f>SUM(AX7435:AX7437)</f>
        <v>0</v>
      </c>
      <c r="AY7434" s="22">
        <f t="shared" si="8607"/>
        <v>0</v>
      </c>
      <c r="AZ7434" s="23">
        <f>SUM(AZ7435:AZ7437)</f>
        <v>0</v>
      </c>
      <c r="BA7434" s="23">
        <f>SUM(BA7435:BA7437)</f>
        <v>0</v>
      </c>
      <c r="BB7434" s="23">
        <f>SUM(BB7435:BB7437)</f>
        <v>0</v>
      </c>
      <c r="BC7434" s="23">
        <f>SUM(BC7435:BC7437)</f>
        <v>0</v>
      </c>
      <c r="BD7434" s="22">
        <f t="shared" si="8608"/>
        <v>0</v>
      </c>
      <c r="BE7434" s="23">
        <f>SUM(BE7435:BE7437)</f>
        <v>0</v>
      </c>
      <c r="BF7434" s="23">
        <f>SUM(BF7435:BF7437)</f>
        <v>0</v>
      </c>
      <c r="BG7434" s="23">
        <f>SUM(BG7435:BG7437)</f>
        <v>0</v>
      </c>
      <c r="BH7434" s="23">
        <f>SUM(BH7435:BH7437)</f>
        <v>0</v>
      </c>
    </row>
    <row r="7435" spans="1:60" ht="16.5" hidden="1" thickTop="1" thickBot="1" x14ac:dyDescent="0.3">
      <c r="A7435" s="16" t="s">
        <v>1</v>
      </c>
      <c r="B7435" s="29" t="s">
        <v>64</v>
      </c>
      <c r="C7435" s="22">
        <f t="shared" si="8603"/>
        <v>0</v>
      </c>
      <c r="D7435" s="23">
        <f t="shared" si="8662"/>
        <v>0</v>
      </c>
      <c r="E7435" s="23">
        <v>0</v>
      </c>
      <c r="F7435" s="23">
        <v>0</v>
      </c>
      <c r="G7435" s="23">
        <v>0</v>
      </c>
      <c r="H7435" s="23">
        <v>0</v>
      </c>
      <c r="I7435" s="23">
        <v>0</v>
      </c>
      <c r="J7435" s="23">
        <v>0</v>
      </c>
      <c r="K7435" s="23">
        <v>0</v>
      </c>
      <c r="L7435" s="23">
        <v>0</v>
      </c>
      <c r="M7435" s="23">
        <v>0</v>
      </c>
      <c r="N7435" s="23">
        <v>0</v>
      </c>
      <c r="O7435" s="22">
        <f t="shared" si="8604"/>
        <v>0</v>
      </c>
      <c r="P7435" s="23">
        <v>0</v>
      </c>
      <c r="Q7435" s="23">
        <v>0</v>
      </c>
      <c r="R7435" s="23">
        <v>0</v>
      </c>
      <c r="S7435" s="23">
        <v>0</v>
      </c>
      <c r="T7435" s="23">
        <f t="shared" si="8610"/>
        <v>0</v>
      </c>
      <c r="U7435" s="23">
        <f t="shared" si="8663"/>
        <v>0</v>
      </c>
      <c r="V7435" s="23">
        <v>0</v>
      </c>
      <c r="W7435" s="23">
        <v>0</v>
      </c>
      <c r="X7435" s="23">
        <v>0</v>
      </c>
      <c r="Y7435" s="23">
        <v>0</v>
      </c>
      <c r="Z7435" s="23">
        <v>0</v>
      </c>
      <c r="AA7435" s="23">
        <v>0</v>
      </c>
      <c r="AB7435" s="23">
        <v>0</v>
      </c>
      <c r="AC7435" s="23">
        <v>0</v>
      </c>
      <c r="AD7435" s="23">
        <f t="shared" si="8612"/>
        <v>0</v>
      </c>
      <c r="AE7435" s="23">
        <f t="shared" si="8664"/>
        <v>0</v>
      </c>
      <c r="AF7435" s="23">
        <v>0</v>
      </c>
      <c r="AG7435" s="23">
        <v>0</v>
      </c>
      <c r="AH7435" s="23">
        <v>0</v>
      </c>
      <c r="AI7435" s="23">
        <v>0</v>
      </c>
      <c r="AJ7435" s="23">
        <v>0</v>
      </c>
      <c r="AK7435" s="23">
        <v>0</v>
      </c>
      <c r="AL7435" s="23">
        <v>0</v>
      </c>
      <c r="AM7435" s="23">
        <v>0</v>
      </c>
      <c r="AN7435" s="23">
        <v>0</v>
      </c>
      <c r="AO7435" s="23">
        <f t="shared" si="8605"/>
        <v>0</v>
      </c>
      <c r="AP7435" s="23">
        <v>0</v>
      </c>
      <c r="AQ7435" s="23">
        <v>0</v>
      </c>
      <c r="AR7435" s="23">
        <v>0</v>
      </c>
      <c r="AS7435" s="23">
        <v>0</v>
      </c>
      <c r="AT7435" s="22">
        <f t="shared" si="8606"/>
        <v>0</v>
      </c>
      <c r="AU7435" s="23">
        <v>0</v>
      </c>
      <c r="AV7435" s="23">
        <v>0</v>
      </c>
      <c r="AW7435" s="23">
        <v>0</v>
      </c>
      <c r="AX7435" s="23">
        <v>0</v>
      </c>
      <c r="AY7435" s="22">
        <f t="shared" si="8607"/>
        <v>0</v>
      </c>
      <c r="AZ7435" s="23">
        <v>0</v>
      </c>
      <c r="BA7435" s="23">
        <v>0</v>
      </c>
      <c r="BB7435" s="23">
        <v>0</v>
      </c>
      <c r="BC7435" s="23">
        <v>0</v>
      </c>
      <c r="BD7435" s="22">
        <f t="shared" si="8608"/>
        <v>0</v>
      </c>
      <c r="BE7435" s="23">
        <v>0</v>
      </c>
      <c r="BF7435" s="23">
        <v>0</v>
      </c>
      <c r="BG7435" s="23">
        <v>0</v>
      </c>
      <c r="BH7435" s="23">
        <v>0</v>
      </c>
    </row>
    <row r="7436" spans="1:60" ht="31.5" hidden="1" thickTop="1" thickBot="1" x14ac:dyDescent="0.3">
      <c r="A7436" s="16" t="s">
        <v>1</v>
      </c>
      <c r="B7436" s="29" t="s">
        <v>65</v>
      </c>
      <c r="C7436" s="22">
        <f t="shared" si="8603"/>
        <v>0</v>
      </c>
      <c r="D7436" s="23">
        <f t="shared" si="8662"/>
        <v>0</v>
      </c>
      <c r="E7436" s="23">
        <v>0</v>
      </c>
      <c r="F7436" s="23">
        <v>0</v>
      </c>
      <c r="G7436" s="23">
        <v>0</v>
      </c>
      <c r="H7436" s="23">
        <v>0</v>
      </c>
      <c r="I7436" s="23">
        <v>0</v>
      </c>
      <c r="J7436" s="23">
        <v>0</v>
      </c>
      <c r="K7436" s="23">
        <v>0</v>
      </c>
      <c r="L7436" s="23">
        <v>0</v>
      </c>
      <c r="M7436" s="23">
        <v>0</v>
      </c>
      <c r="N7436" s="23">
        <v>0</v>
      </c>
      <c r="O7436" s="22">
        <f t="shared" si="8604"/>
        <v>0</v>
      </c>
      <c r="P7436" s="23">
        <v>0</v>
      </c>
      <c r="Q7436" s="23">
        <v>0</v>
      </c>
      <c r="R7436" s="23">
        <v>0</v>
      </c>
      <c r="S7436" s="23">
        <v>0</v>
      </c>
      <c r="T7436" s="23">
        <f t="shared" si="8610"/>
        <v>0</v>
      </c>
      <c r="U7436" s="23">
        <f t="shared" si="8663"/>
        <v>0</v>
      </c>
      <c r="V7436" s="23">
        <v>0</v>
      </c>
      <c r="W7436" s="23">
        <v>0</v>
      </c>
      <c r="X7436" s="23">
        <v>0</v>
      </c>
      <c r="Y7436" s="23">
        <v>0</v>
      </c>
      <c r="Z7436" s="23">
        <v>0</v>
      </c>
      <c r="AA7436" s="23">
        <v>0</v>
      </c>
      <c r="AB7436" s="23">
        <v>0</v>
      </c>
      <c r="AC7436" s="23">
        <v>0</v>
      </c>
      <c r="AD7436" s="23">
        <f t="shared" si="8612"/>
        <v>0</v>
      </c>
      <c r="AE7436" s="23">
        <f t="shared" si="8664"/>
        <v>0</v>
      </c>
      <c r="AF7436" s="23">
        <v>0</v>
      </c>
      <c r="AG7436" s="23">
        <v>0</v>
      </c>
      <c r="AH7436" s="23">
        <v>0</v>
      </c>
      <c r="AI7436" s="23">
        <v>0</v>
      </c>
      <c r="AJ7436" s="23">
        <v>0</v>
      </c>
      <c r="AK7436" s="23">
        <v>0</v>
      </c>
      <c r="AL7436" s="23">
        <v>0</v>
      </c>
      <c r="AM7436" s="23">
        <v>0</v>
      </c>
      <c r="AN7436" s="23">
        <v>0</v>
      </c>
      <c r="AO7436" s="23">
        <f t="shared" si="8605"/>
        <v>0</v>
      </c>
      <c r="AP7436" s="23">
        <v>0</v>
      </c>
      <c r="AQ7436" s="23">
        <v>0</v>
      </c>
      <c r="AR7436" s="23">
        <v>0</v>
      </c>
      <c r="AS7436" s="23">
        <v>0</v>
      </c>
      <c r="AT7436" s="22">
        <f t="shared" si="8606"/>
        <v>0</v>
      </c>
      <c r="AU7436" s="23">
        <v>0</v>
      </c>
      <c r="AV7436" s="23">
        <v>0</v>
      </c>
      <c r="AW7436" s="23">
        <v>0</v>
      </c>
      <c r="AX7436" s="23">
        <v>0</v>
      </c>
      <c r="AY7436" s="22">
        <f t="shared" si="8607"/>
        <v>0</v>
      </c>
      <c r="AZ7436" s="23">
        <v>0</v>
      </c>
      <c r="BA7436" s="23">
        <v>0</v>
      </c>
      <c r="BB7436" s="23">
        <v>0</v>
      </c>
      <c r="BC7436" s="23">
        <v>0</v>
      </c>
      <c r="BD7436" s="22">
        <f t="shared" si="8608"/>
        <v>0</v>
      </c>
      <c r="BE7436" s="23">
        <v>0</v>
      </c>
      <c r="BF7436" s="23">
        <v>0</v>
      </c>
      <c r="BG7436" s="23">
        <v>0</v>
      </c>
      <c r="BH7436" s="23">
        <v>0</v>
      </c>
    </row>
    <row r="7437" spans="1:60" ht="31.5" hidden="1" thickTop="1" thickBot="1" x14ac:dyDescent="0.3">
      <c r="A7437" s="16" t="s">
        <v>1</v>
      </c>
      <c r="B7437" s="29" t="s">
        <v>66</v>
      </c>
      <c r="C7437" s="22">
        <f t="shared" si="8603"/>
        <v>0</v>
      </c>
      <c r="D7437" s="23">
        <f t="shared" si="8662"/>
        <v>0</v>
      </c>
      <c r="E7437" s="23">
        <v>0</v>
      </c>
      <c r="F7437" s="23">
        <v>0</v>
      </c>
      <c r="G7437" s="23">
        <v>0</v>
      </c>
      <c r="H7437" s="23">
        <v>0</v>
      </c>
      <c r="I7437" s="23">
        <v>0</v>
      </c>
      <c r="J7437" s="23">
        <v>0</v>
      </c>
      <c r="K7437" s="23">
        <v>0</v>
      </c>
      <c r="L7437" s="23">
        <v>0</v>
      </c>
      <c r="M7437" s="23">
        <v>0</v>
      </c>
      <c r="N7437" s="23">
        <v>0</v>
      </c>
      <c r="O7437" s="22">
        <f t="shared" si="8604"/>
        <v>0</v>
      </c>
      <c r="P7437" s="23">
        <v>0</v>
      </c>
      <c r="Q7437" s="23">
        <v>0</v>
      </c>
      <c r="R7437" s="23">
        <v>0</v>
      </c>
      <c r="S7437" s="23">
        <v>0</v>
      </c>
      <c r="T7437" s="23">
        <f t="shared" si="8610"/>
        <v>0</v>
      </c>
      <c r="U7437" s="23">
        <f t="shared" si="8663"/>
        <v>0</v>
      </c>
      <c r="V7437" s="23">
        <v>0</v>
      </c>
      <c r="W7437" s="23">
        <v>0</v>
      </c>
      <c r="X7437" s="23">
        <v>0</v>
      </c>
      <c r="Y7437" s="23">
        <v>0</v>
      </c>
      <c r="Z7437" s="23">
        <v>0</v>
      </c>
      <c r="AA7437" s="23">
        <v>0</v>
      </c>
      <c r="AB7437" s="23">
        <v>0</v>
      </c>
      <c r="AC7437" s="23">
        <v>0</v>
      </c>
      <c r="AD7437" s="23">
        <f t="shared" si="8612"/>
        <v>0</v>
      </c>
      <c r="AE7437" s="23">
        <f t="shared" si="8664"/>
        <v>0</v>
      </c>
      <c r="AF7437" s="23">
        <v>0</v>
      </c>
      <c r="AG7437" s="23">
        <v>0</v>
      </c>
      <c r="AH7437" s="23">
        <v>0</v>
      </c>
      <c r="AI7437" s="23">
        <v>0</v>
      </c>
      <c r="AJ7437" s="23">
        <v>0</v>
      </c>
      <c r="AK7437" s="23">
        <v>0</v>
      </c>
      <c r="AL7437" s="23">
        <v>0</v>
      </c>
      <c r="AM7437" s="23">
        <v>0</v>
      </c>
      <c r="AN7437" s="23">
        <v>0</v>
      </c>
      <c r="AO7437" s="23">
        <f t="shared" si="8605"/>
        <v>0</v>
      </c>
      <c r="AP7437" s="23">
        <v>0</v>
      </c>
      <c r="AQ7437" s="23">
        <v>0</v>
      </c>
      <c r="AR7437" s="23">
        <v>0</v>
      </c>
      <c r="AS7437" s="23">
        <v>0</v>
      </c>
      <c r="AT7437" s="22">
        <f t="shared" si="8606"/>
        <v>0</v>
      </c>
      <c r="AU7437" s="23">
        <v>0</v>
      </c>
      <c r="AV7437" s="23">
        <v>0</v>
      </c>
      <c r="AW7437" s="23">
        <v>0</v>
      </c>
      <c r="AX7437" s="23">
        <v>0</v>
      </c>
      <c r="AY7437" s="22">
        <f t="shared" si="8607"/>
        <v>0</v>
      </c>
      <c r="AZ7437" s="23">
        <v>0</v>
      </c>
      <c r="BA7437" s="23">
        <v>0</v>
      </c>
      <c r="BB7437" s="23">
        <v>0</v>
      </c>
      <c r="BC7437" s="23">
        <v>0</v>
      </c>
      <c r="BD7437" s="22">
        <f t="shared" si="8608"/>
        <v>0</v>
      </c>
      <c r="BE7437" s="23">
        <v>0</v>
      </c>
      <c r="BF7437" s="23">
        <v>0</v>
      </c>
      <c r="BG7437" s="23">
        <v>0</v>
      </c>
      <c r="BH7437" s="23">
        <v>0</v>
      </c>
    </row>
    <row r="7438" spans="1:60" ht="16.5" hidden="1" thickTop="1" thickBot="1" x14ac:dyDescent="0.3">
      <c r="A7438" s="16" t="s">
        <v>1</v>
      </c>
      <c r="B7438" s="21" t="s">
        <v>67</v>
      </c>
      <c r="C7438" s="22">
        <f t="shared" si="8603"/>
        <v>0</v>
      </c>
      <c r="D7438" s="23">
        <f t="shared" si="8662"/>
        <v>0</v>
      </c>
      <c r="E7438" s="23">
        <v>0</v>
      </c>
      <c r="F7438" s="23">
        <v>0</v>
      </c>
      <c r="G7438" s="23">
        <v>0</v>
      </c>
      <c r="H7438" s="23">
        <v>0</v>
      </c>
      <c r="I7438" s="23">
        <v>0</v>
      </c>
      <c r="J7438" s="23">
        <v>0</v>
      </c>
      <c r="K7438" s="23">
        <v>0</v>
      </c>
      <c r="L7438" s="23">
        <v>0</v>
      </c>
      <c r="M7438" s="23">
        <v>0</v>
      </c>
      <c r="N7438" s="23">
        <v>0</v>
      </c>
      <c r="O7438" s="22">
        <f t="shared" si="8604"/>
        <v>0</v>
      </c>
      <c r="P7438" s="23">
        <v>0</v>
      </c>
      <c r="Q7438" s="23">
        <v>0</v>
      </c>
      <c r="R7438" s="23">
        <v>0</v>
      </c>
      <c r="S7438" s="23">
        <v>0</v>
      </c>
      <c r="T7438" s="23">
        <f t="shared" si="8610"/>
        <v>0</v>
      </c>
      <c r="U7438" s="23">
        <f t="shared" si="8663"/>
        <v>0</v>
      </c>
      <c r="V7438" s="23">
        <v>0</v>
      </c>
      <c r="W7438" s="23">
        <v>0</v>
      </c>
      <c r="X7438" s="23">
        <v>0</v>
      </c>
      <c r="Y7438" s="23">
        <v>0</v>
      </c>
      <c r="Z7438" s="23">
        <v>0</v>
      </c>
      <c r="AA7438" s="23">
        <v>0</v>
      </c>
      <c r="AB7438" s="23">
        <v>0</v>
      </c>
      <c r="AC7438" s="23">
        <v>0</v>
      </c>
      <c r="AD7438" s="23">
        <f t="shared" si="8612"/>
        <v>0</v>
      </c>
      <c r="AE7438" s="23">
        <f t="shared" si="8664"/>
        <v>0</v>
      </c>
      <c r="AF7438" s="23">
        <v>0</v>
      </c>
      <c r="AG7438" s="23">
        <v>0</v>
      </c>
      <c r="AH7438" s="23">
        <v>0</v>
      </c>
      <c r="AI7438" s="23">
        <v>0</v>
      </c>
      <c r="AJ7438" s="23">
        <v>0</v>
      </c>
      <c r="AK7438" s="23">
        <v>0</v>
      </c>
      <c r="AL7438" s="23">
        <v>0</v>
      </c>
      <c r="AM7438" s="23">
        <v>0</v>
      </c>
      <c r="AN7438" s="23">
        <v>0</v>
      </c>
      <c r="AO7438" s="23">
        <f t="shared" si="8605"/>
        <v>0</v>
      </c>
      <c r="AP7438" s="23">
        <v>0</v>
      </c>
      <c r="AQ7438" s="23">
        <v>0</v>
      </c>
      <c r="AR7438" s="23">
        <v>0</v>
      </c>
      <c r="AS7438" s="23">
        <v>0</v>
      </c>
      <c r="AT7438" s="22">
        <f t="shared" si="8606"/>
        <v>0</v>
      </c>
      <c r="AU7438" s="23">
        <v>0</v>
      </c>
      <c r="AV7438" s="23">
        <v>0</v>
      </c>
      <c r="AW7438" s="23">
        <v>0</v>
      </c>
      <c r="AX7438" s="23">
        <v>0</v>
      </c>
      <c r="AY7438" s="22">
        <f t="shared" si="8607"/>
        <v>0</v>
      </c>
      <c r="AZ7438" s="23">
        <v>0</v>
      </c>
      <c r="BA7438" s="23">
        <v>0</v>
      </c>
      <c r="BB7438" s="23">
        <v>0</v>
      </c>
      <c r="BC7438" s="23">
        <v>0</v>
      </c>
      <c r="BD7438" s="22">
        <f t="shared" si="8608"/>
        <v>0</v>
      </c>
      <c r="BE7438" s="23">
        <v>0</v>
      </c>
      <c r="BF7438" s="23">
        <v>0</v>
      </c>
      <c r="BG7438" s="23">
        <v>0</v>
      </c>
      <c r="BH7438" s="23">
        <v>0</v>
      </c>
    </row>
    <row r="7439" spans="1:60" ht="16.5" hidden="1" thickTop="1" thickBot="1" x14ac:dyDescent="0.3">
      <c r="A7439" s="16" t="s">
        <v>1</v>
      </c>
      <c r="B7439" s="21" t="s">
        <v>68</v>
      </c>
      <c r="C7439" s="22">
        <f t="shared" si="8603"/>
        <v>0</v>
      </c>
      <c r="D7439" s="23">
        <f t="shared" si="8662"/>
        <v>0</v>
      </c>
      <c r="E7439" s="23">
        <v>0</v>
      </c>
      <c r="F7439" s="23">
        <v>0</v>
      </c>
      <c r="G7439" s="23">
        <v>0</v>
      </c>
      <c r="H7439" s="23">
        <v>0</v>
      </c>
      <c r="I7439" s="23">
        <v>0</v>
      </c>
      <c r="J7439" s="23">
        <v>0</v>
      </c>
      <c r="K7439" s="23">
        <v>0</v>
      </c>
      <c r="L7439" s="23">
        <v>0</v>
      </c>
      <c r="M7439" s="23">
        <v>0</v>
      </c>
      <c r="N7439" s="23">
        <v>0</v>
      </c>
      <c r="O7439" s="22">
        <f t="shared" si="8604"/>
        <v>0</v>
      </c>
      <c r="P7439" s="23">
        <v>0</v>
      </c>
      <c r="Q7439" s="23">
        <v>0</v>
      </c>
      <c r="R7439" s="23">
        <v>0</v>
      </c>
      <c r="S7439" s="23">
        <v>0</v>
      </c>
      <c r="T7439" s="23">
        <f t="shared" si="8610"/>
        <v>0</v>
      </c>
      <c r="U7439" s="23">
        <f t="shared" si="8663"/>
        <v>0</v>
      </c>
      <c r="V7439" s="23">
        <v>0</v>
      </c>
      <c r="W7439" s="23">
        <v>0</v>
      </c>
      <c r="X7439" s="23">
        <v>0</v>
      </c>
      <c r="Y7439" s="23">
        <v>0</v>
      </c>
      <c r="Z7439" s="23">
        <v>0</v>
      </c>
      <c r="AA7439" s="23">
        <v>0</v>
      </c>
      <c r="AB7439" s="23">
        <v>0</v>
      </c>
      <c r="AC7439" s="23">
        <v>0</v>
      </c>
      <c r="AD7439" s="23">
        <f t="shared" si="8612"/>
        <v>0</v>
      </c>
      <c r="AE7439" s="23">
        <f t="shared" si="8664"/>
        <v>0</v>
      </c>
      <c r="AF7439" s="23">
        <v>0</v>
      </c>
      <c r="AG7439" s="23">
        <v>0</v>
      </c>
      <c r="AH7439" s="23">
        <v>0</v>
      </c>
      <c r="AI7439" s="23">
        <v>0</v>
      </c>
      <c r="AJ7439" s="23">
        <v>0</v>
      </c>
      <c r="AK7439" s="23">
        <v>0</v>
      </c>
      <c r="AL7439" s="23">
        <v>0</v>
      </c>
      <c r="AM7439" s="23">
        <v>0</v>
      </c>
      <c r="AN7439" s="23">
        <v>0</v>
      </c>
      <c r="AO7439" s="23">
        <f t="shared" si="8605"/>
        <v>0</v>
      </c>
      <c r="AP7439" s="23">
        <v>0</v>
      </c>
      <c r="AQ7439" s="23">
        <v>0</v>
      </c>
      <c r="AR7439" s="23">
        <v>0</v>
      </c>
      <c r="AS7439" s="23">
        <v>0</v>
      </c>
      <c r="AT7439" s="22">
        <f t="shared" si="8606"/>
        <v>0</v>
      </c>
      <c r="AU7439" s="23">
        <v>0</v>
      </c>
      <c r="AV7439" s="23">
        <v>0</v>
      </c>
      <c r="AW7439" s="23">
        <v>0</v>
      </c>
      <c r="AX7439" s="23">
        <v>0</v>
      </c>
      <c r="AY7439" s="22">
        <f t="shared" si="8607"/>
        <v>0</v>
      </c>
      <c r="AZ7439" s="23">
        <v>0</v>
      </c>
      <c r="BA7439" s="23">
        <v>0</v>
      </c>
      <c r="BB7439" s="23">
        <v>0</v>
      </c>
      <c r="BC7439" s="23">
        <v>0</v>
      </c>
      <c r="BD7439" s="22">
        <f t="shared" si="8608"/>
        <v>0</v>
      </c>
      <c r="BE7439" s="23">
        <v>0</v>
      </c>
      <c r="BF7439" s="23">
        <v>0</v>
      </c>
      <c r="BG7439" s="23">
        <v>0</v>
      </c>
      <c r="BH7439" s="23">
        <v>0</v>
      </c>
    </row>
    <row r="7440" spans="1:60" ht="16.5" hidden="1" thickTop="1" thickBot="1" x14ac:dyDescent="0.3">
      <c r="A7440" s="16" t="s">
        <v>1</v>
      </c>
      <c r="B7440" s="21" t="s">
        <v>69</v>
      </c>
      <c r="C7440" s="22">
        <f t="shared" si="8603"/>
        <v>0</v>
      </c>
      <c r="D7440" s="23">
        <f t="shared" si="8662"/>
        <v>0</v>
      </c>
      <c r="E7440" s="23">
        <f t="shared" ref="E7440:N7440" si="8668">SUM(E7441:E7442)</f>
        <v>0</v>
      </c>
      <c r="F7440" s="23">
        <f t="shared" si="8668"/>
        <v>0</v>
      </c>
      <c r="G7440" s="23">
        <f t="shared" si="8668"/>
        <v>0</v>
      </c>
      <c r="H7440" s="23">
        <f t="shared" si="8668"/>
        <v>0</v>
      </c>
      <c r="I7440" s="23">
        <f t="shared" si="8668"/>
        <v>0</v>
      </c>
      <c r="J7440" s="23">
        <f t="shared" si="8668"/>
        <v>0</v>
      </c>
      <c r="K7440" s="23">
        <f t="shared" si="8668"/>
        <v>0</v>
      </c>
      <c r="L7440" s="23">
        <f t="shared" si="8668"/>
        <v>0</v>
      </c>
      <c r="M7440" s="23">
        <f t="shared" si="8668"/>
        <v>0</v>
      </c>
      <c r="N7440" s="23">
        <f t="shared" si="8668"/>
        <v>0</v>
      </c>
      <c r="O7440" s="22">
        <f t="shared" si="8604"/>
        <v>0</v>
      </c>
      <c r="P7440" s="23">
        <f>SUM(P7441:P7442)</f>
        <v>0</v>
      </c>
      <c r="Q7440" s="23">
        <f>SUM(Q7441:Q7442)</f>
        <v>0</v>
      </c>
      <c r="R7440" s="23">
        <f>SUM(R7441:R7442)</f>
        <v>0</v>
      </c>
      <c r="S7440" s="23">
        <f>SUM(S7441:S7442)</f>
        <v>0</v>
      </c>
      <c r="T7440" s="23">
        <f t="shared" si="8610"/>
        <v>0</v>
      </c>
      <c r="U7440" s="23">
        <f t="shared" si="8663"/>
        <v>0</v>
      </c>
      <c r="V7440" s="23">
        <f t="shared" ref="V7440:AC7440" si="8669">SUM(V7441:V7442)</f>
        <v>0</v>
      </c>
      <c r="W7440" s="23">
        <f t="shared" si="8669"/>
        <v>0</v>
      </c>
      <c r="X7440" s="23">
        <f t="shared" si="8669"/>
        <v>0</v>
      </c>
      <c r="Y7440" s="23">
        <f t="shared" si="8669"/>
        <v>0</v>
      </c>
      <c r="Z7440" s="23">
        <f t="shared" si="8669"/>
        <v>0</v>
      </c>
      <c r="AA7440" s="23">
        <f t="shared" si="8669"/>
        <v>0</v>
      </c>
      <c r="AB7440" s="23">
        <f t="shared" si="8669"/>
        <v>0</v>
      </c>
      <c r="AC7440" s="23">
        <f t="shared" si="8669"/>
        <v>0</v>
      </c>
      <c r="AD7440" s="23">
        <f t="shared" si="8612"/>
        <v>0</v>
      </c>
      <c r="AE7440" s="23">
        <f t="shared" si="8664"/>
        <v>0</v>
      </c>
      <c r="AF7440" s="23">
        <f t="shared" ref="AF7440:AN7440" si="8670">SUM(AF7441:AF7442)</f>
        <v>0</v>
      </c>
      <c r="AG7440" s="23">
        <f t="shared" si="8670"/>
        <v>0</v>
      </c>
      <c r="AH7440" s="23">
        <f t="shared" si="8670"/>
        <v>0</v>
      </c>
      <c r="AI7440" s="23">
        <f t="shared" si="8670"/>
        <v>0</v>
      </c>
      <c r="AJ7440" s="23">
        <f t="shared" si="8670"/>
        <v>0</v>
      </c>
      <c r="AK7440" s="23">
        <f t="shared" si="8670"/>
        <v>0</v>
      </c>
      <c r="AL7440" s="23">
        <f t="shared" si="8670"/>
        <v>0</v>
      </c>
      <c r="AM7440" s="23">
        <f t="shared" si="8670"/>
        <v>0</v>
      </c>
      <c r="AN7440" s="23">
        <f t="shared" si="8670"/>
        <v>0</v>
      </c>
      <c r="AO7440" s="23">
        <f t="shared" si="8605"/>
        <v>0</v>
      </c>
      <c r="AP7440" s="23">
        <f>SUM(AP7441:AP7442)</f>
        <v>0</v>
      </c>
      <c r="AQ7440" s="23">
        <f>SUM(AQ7441:AQ7442)</f>
        <v>0</v>
      </c>
      <c r="AR7440" s="23">
        <f>SUM(AR7441:AR7442)</f>
        <v>0</v>
      </c>
      <c r="AS7440" s="23">
        <f>SUM(AS7441:AS7442)</f>
        <v>0</v>
      </c>
      <c r="AT7440" s="22">
        <f t="shared" si="8606"/>
        <v>0</v>
      </c>
      <c r="AU7440" s="23">
        <f>SUM(AU7441:AU7442)</f>
        <v>0</v>
      </c>
      <c r="AV7440" s="23">
        <f>SUM(AV7441:AV7442)</f>
        <v>0</v>
      </c>
      <c r="AW7440" s="23">
        <f>SUM(AW7441:AW7442)</f>
        <v>0</v>
      </c>
      <c r="AX7440" s="23">
        <f>SUM(AX7441:AX7442)</f>
        <v>0</v>
      </c>
      <c r="AY7440" s="22">
        <f t="shared" si="8607"/>
        <v>0</v>
      </c>
      <c r="AZ7440" s="23">
        <f>SUM(AZ7441:AZ7442)</f>
        <v>0</v>
      </c>
      <c r="BA7440" s="23">
        <f>SUM(BA7441:BA7442)</f>
        <v>0</v>
      </c>
      <c r="BB7440" s="23">
        <f>SUM(BB7441:BB7442)</f>
        <v>0</v>
      </c>
      <c r="BC7440" s="23">
        <f>SUM(BC7441:BC7442)</f>
        <v>0</v>
      </c>
      <c r="BD7440" s="22">
        <f t="shared" si="8608"/>
        <v>0</v>
      </c>
      <c r="BE7440" s="23">
        <f>SUM(BE7441:BE7442)</f>
        <v>0</v>
      </c>
      <c r="BF7440" s="23">
        <f>SUM(BF7441:BF7442)</f>
        <v>0</v>
      </c>
      <c r="BG7440" s="23">
        <f>SUM(BG7441:BG7442)</f>
        <v>0</v>
      </c>
      <c r="BH7440" s="23">
        <f>SUM(BH7441:BH7442)</f>
        <v>0</v>
      </c>
    </row>
    <row r="7441" spans="1:60" ht="16.5" hidden="1" thickTop="1" thickBot="1" x14ac:dyDescent="0.3">
      <c r="A7441" s="16" t="s">
        <v>1</v>
      </c>
      <c r="B7441" s="24" t="s">
        <v>70</v>
      </c>
      <c r="C7441" s="22">
        <f t="shared" si="8603"/>
        <v>0</v>
      </c>
      <c r="D7441" s="23">
        <f t="shared" si="8662"/>
        <v>0</v>
      </c>
      <c r="E7441" s="23">
        <v>0</v>
      </c>
      <c r="F7441" s="23">
        <v>0</v>
      </c>
      <c r="G7441" s="23">
        <v>0</v>
      </c>
      <c r="H7441" s="23">
        <v>0</v>
      </c>
      <c r="I7441" s="23">
        <v>0</v>
      </c>
      <c r="J7441" s="23">
        <v>0</v>
      </c>
      <c r="K7441" s="23">
        <v>0</v>
      </c>
      <c r="L7441" s="23">
        <v>0</v>
      </c>
      <c r="M7441" s="23">
        <v>0</v>
      </c>
      <c r="N7441" s="23">
        <v>0</v>
      </c>
      <c r="O7441" s="22">
        <f t="shared" si="8604"/>
        <v>0</v>
      </c>
      <c r="P7441" s="23">
        <v>0</v>
      </c>
      <c r="Q7441" s="23">
        <v>0</v>
      </c>
      <c r="R7441" s="23">
        <v>0</v>
      </c>
      <c r="S7441" s="23">
        <v>0</v>
      </c>
      <c r="T7441" s="23">
        <f t="shared" si="8610"/>
        <v>0</v>
      </c>
      <c r="U7441" s="23">
        <f t="shared" si="8663"/>
        <v>0</v>
      </c>
      <c r="V7441" s="23">
        <v>0</v>
      </c>
      <c r="W7441" s="23">
        <v>0</v>
      </c>
      <c r="X7441" s="23">
        <v>0</v>
      </c>
      <c r="Y7441" s="23">
        <v>0</v>
      </c>
      <c r="Z7441" s="23">
        <v>0</v>
      </c>
      <c r="AA7441" s="23">
        <v>0</v>
      </c>
      <c r="AB7441" s="23">
        <v>0</v>
      </c>
      <c r="AC7441" s="23">
        <v>0</v>
      </c>
      <c r="AD7441" s="23">
        <f t="shared" si="8612"/>
        <v>0</v>
      </c>
      <c r="AE7441" s="23">
        <f t="shared" si="8664"/>
        <v>0</v>
      </c>
      <c r="AF7441" s="23">
        <v>0</v>
      </c>
      <c r="AG7441" s="23">
        <v>0</v>
      </c>
      <c r="AH7441" s="23">
        <v>0</v>
      </c>
      <c r="AI7441" s="23">
        <v>0</v>
      </c>
      <c r="AJ7441" s="23">
        <v>0</v>
      </c>
      <c r="AK7441" s="23">
        <v>0</v>
      </c>
      <c r="AL7441" s="23">
        <v>0</v>
      </c>
      <c r="AM7441" s="23">
        <v>0</v>
      </c>
      <c r="AN7441" s="23">
        <v>0</v>
      </c>
      <c r="AO7441" s="23">
        <f t="shared" si="8605"/>
        <v>0</v>
      </c>
      <c r="AP7441" s="23">
        <v>0</v>
      </c>
      <c r="AQ7441" s="23">
        <v>0</v>
      </c>
      <c r="AR7441" s="23">
        <v>0</v>
      </c>
      <c r="AS7441" s="23">
        <v>0</v>
      </c>
      <c r="AT7441" s="22">
        <f t="shared" si="8606"/>
        <v>0</v>
      </c>
      <c r="AU7441" s="23">
        <v>0</v>
      </c>
      <c r="AV7441" s="23">
        <v>0</v>
      </c>
      <c r="AW7441" s="23">
        <v>0</v>
      </c>
      <c r="AX7441" s="23">
        <v>0</v>
      </c>
      <c r="AY7441" s="22">
        <f t="shared" si="8607"/>
        <v>0</v>
      </c>
      <c r="AZ7441" s="23">
        <v>0</v>
      </c>
      <c r="BA7441" s="23">
        <v>0</v>
      </c>
      <c r="BB7441" s="23">
        <v>0</v>
      </c>
      <c r="BC7441" s="23">
        <v>0</v>
      </c>
      <c r="BD7441" s="22">
        <f t="shared" si="8608"/>
        <v>0</v>
      </c>
      <c r="BE7441" s="23">
        <v>0</v>
      </c>
      <c r="BF7441" s="23">
        <v>0</v>
      </c>
      <c r="BG7441" s="23">
        <v>0</v>
      </c>
      <c r="BH7441" s="23">
        <v>0</v>
      </c>
    </row>
    <row r="7442" spans="1:60" ht="16.5" hidden="1" thickTop="1" thickBot="1" x14ac:dyDescent="0.3">
      <c r="A7442" s="16" t="s">
        <v>1</v>
      </c>
      <c r="B7442" s="24" t="s">
        <v>71</v>
      </c>
      <c r="C7442" s="22">
        <f t="shared" si="8603"/>
        <v>0</v>
      </c>
      <c r="D7442" s="23">
        <f t="shared" si="8662"/>
        <v>0</v>
      </c>
      <c r="E7442" s="23">
        <v>0</v>
      </c>
      <c r="F7442" s="23">
        <v>0</v>
      </c>
      <c r="G7442" s="23">
        <v>0</v>
      </c>
      <c r="H7442" s="23">
        <v>0</v>
      </c>
      <c r="I7442" s="23">
        <v>0</v>
      </c>
      <c r="J7442" s="23">
        <v>0</v>
      </c>
      <c r="K7442" s="23">
        <v>0</v>
      </c>
      <c r="L7442" s="23">
        <v>0</v>
      </c>
      <c r="M7442" s="23">
        <v>0</v>
      </c>
      <c r="N7442" s="23">
        <v>0</v>
      </c>
      <c r="O7442" s="22">
        <f t="shared" si="8604"/>
        <v>0</v>
      </c>
      <c r="P7442" s="23">
        <v>0</v>
      </c>
      <c r="Q7442" s="23">
        <v>0</v>
      </c>
      <c r="R7442" s="23">
        <v>0</v>
      </c>
      <c r="S7442" s="23">
        <v>0</v>
      </c>
      <c r="T7442" s="23">
        <f t="shared" si="8610"/>
        <v>0</v>
      </c>
      <c r="U7442" s="23">
        <f t="shared" si="8663"/>
        <v>0</v>
      </c>
      <c r="V7442" s="23">
        <v>0</v>
      </c>
      <c r="W7442" s="23">
        <v>0</v>
      </c>
      <c r="X7442" s="23">
        <v>0</v>
      </c>
      <c r="Y7442" s="23">
        <v>0</v>
      </c>
      <c r="Z7442" s="23">
        <v>0</v>
      </c>
      <c r="AA7442" s="23">
        <v>0</v>
      </c>
      <c r="AB7442" s="23">
        <v>0</v>
      </c>
      <c r="AC7442" s="23">
        <v>0</v>
      </c>
      <c r="AD7442" s="23">
        <f t="shared" si="8612"/>
        <v>0</v>
      </c>
      <c r="AE7442" s="23">
        <f t="shared" si="8664"/>
        <v>0</v>
      </c>
      <c r="AF7442" s="23">
        <v>0</v>
      </c>
      <c r="AG7442" s="23">
        <v>0</v>
      </c>
      <c r="AH7442" s="23">
        <v>0</v>
      </c>
      <c r="AI7442" s="23">
        <v>0</v>
      </c>
      <c r="AJ7442" s="23">
        <v>0</v>
      </c>
      <c r="AK7442" s="23">
        <v>0</v>
      </c>
      <c r="AL7442" s="23">
        <v>0</v>
      </c>
      <c r="AM7442" s="23">
        <v>0</v>
      </c>
      <c r="AN7442" s="23">
        <v>0</v>
      </c>
      <c r="AO7442" s="23">
        <f t="shared" si="8605"/>
        <v>0</v>
      </c>
      <c r="AP7442" s="23">
        <v>0</v>
      </c>
      <c r="AQ7442" s="23">
        <v>0</v>
      </c>
      <c r="AR7442" s="23">
        <v>0</v>
      </c>
      <c r="AS7442" s="23">
        <v>0</v>
      </c>
      <c r="AT7442" s="22">
        <f t="shared" si="8606"/>
        <v>0</v>
      </c>
      <c r="AU7442" s="23">
        <v>0</v>
      </c>
      <c r="AV7442" s="23">
        <v>0</v>
      </c>
      <c r="AW7442" s="23">
        <v>0</v>
      </c>
      <c r="AX7442" s="23">
        <v>0</v>
      </c>
      <c r="AY7442" s="22">
        <f t="shared" si="8607"/>
        <v>0</v>
      </c>
      <c r="AZ7442" s="23">
        <v>0</v>
      </c>
      <c r="BA7442" s="23">
        <v>0</v>
      </c>
      <c r="BB7442" s="23">
        <v>0</v>
      </c>
      <c r="BC7442" s="23">
        <v>0</v>
      </c>
      <c r="BD7442" s="22">
        <f t="shared" si="8608"/>
        <v>0</v>
      </c>
      <c r="BE7442" s="23">
        <v>0</v>
      </c>
      <c r="BF7442" s="23">
        <v>0</v>
      </c>
      <c r="BG7442" s="23">
        <v>0</v>
      </c>
      <c r="BH7442" s="23">
        <v>0</v>
      </c>
    </row>
    <row r="7443" spans="1:60" ht="15.75" thickTop="1" x14ac:dyDescent="0.25"/>
  </sheetData>
  <autoFilter ref="A5:BI7442">
    <filterColumn colId="45">
      <filters>
        <filter val="1 000,0"/>
        <filter val="1 013,0"/>
        <filter val="1 080,0"/>
        <filter val="1 094,0"/>
        <filter val="1 100,0"/>
        <filter val="1 186 540,0"/>
        <filter val="1 200,0"/>
        <filter val="1 215 316,0"/>
        <filter val="1 280,0"/>
        <filter val="1 300,0"/>
        <filter val="1 526,0"/>
        <filter val="1 582,0"/>
        <filter val="1 600,0"/>
        <filter val="1 695,0"/>
        <filter val="1 700,0"/>
        <filter val="1 723,0"/>
        <filter val="1 787,0"/>
        <filter val="1 800,0"/>
        <filter val="1 818,0"/>
        <filter val="1 843,0"/>
        <filter val="1 850,0"/>
        <filter val="1 892,0"/>
        <filter val="1 895,0"/>
        <filter val="1 930,0"/>
        <filter val="1 942,0"/>
        <filter val="1 950,0"/>
        <filter val="1 973,0"/>
        <filter val="1 978,0"/>
        <filter val="1,0"/>
        <filter val="10,0"/>
        <filter val="100,0"/>
        <filter val="105 132,0"/>
        <filter val="106 361,0"/>
        <filter val="11 180,0"/>
        <filter val="11 212,0"/>
        <filter val="11 328,0"/>
        <filter val="11 480,0"/>
        <filter val="11 500,0"/>
        <filter val="11 510,0"/>
        <filter val="110,0"/>
        <filter val="115,0"/>
        <filter val="116 920,0"/>
        <filter val="117 020,0"/>
        <filter val="117,0"/>
        <filter val="12 000,0"/>
        <filter val="12 100,0"/>
        <filter val="12 150,0"/>
        <filter val="12 939,0"/>
        <filter val="12,0"/>
        <filter val="120,0"/>
        <filter val="121,0"/>
        <filter val="123,0"/>
        <filter val="124,0"/>
        <filter val="127 785,0"/>
        <filter val="13 349,0"/>
        <filter val="130 911,0"/>
        <filter val="138 115,0"/>
        <filter val="138 845,0"/>
        <filter val="14 443,0"/>
        <filter val="14 796,0"/>
        <filter val="143,0"/>
        <filter val="15 000,0"/>
        <filter val="15 146,0"/>
        <filter val="15,0"/>
        <filter val="150,0"/>
        <filter val="155 629,0"/>
        <filter val="166 791,0"/>
        <filter val="167 521,0"/>
        <filter val="17 028,0"/>
        <filter val="170,0"/>
        <filter val="174,0"/>
        <filter val="179,0"/>
        <filter val="180,0"/>
        <filter val="181,0"/>
        <filter val="19 000,0"/>
        <filter val="19 500,0"/>
        <filter val="191 257,0"/>
        <filter val="2 000,0"/>
        <filter val="2 015,0"/>
        <filter val="2 090,0"/>
        <filter val="2 100,0"/>
        <filter val="2 112,0"/>
        <filter val="2 140,0"/>
        <filter val="2 197,0"/>
        <filter val="2 200,0"/>
        <filter val="2 208,0"/>
        <filter val="2 239 848,0"/>
        <filter val="2 292,0"/>
        <filter val="2 300,0"/>
        <filter val="2 302,0"/>
        <filter val="2 400,0"/>
        <filter val="2 700,0"/>
        <filter val="2 780,0"/>
        <filter val="2 785,0"/>
        <filter val="2 800,0"/>
        <filter val="2,0"/>
        <filter val="20 000,0"/>
        <filter val="20,0"/>
        <filter val="200,0"/>
        <filter val="204,0"/>
        <filter val="21 255,0"/>
        <filter val="21 435,0"/>
        <filter val="23 547,0"/>
        <filter val="23 971,0"/>
        <filter val="235 017,0"/>
        <filter val="237,0"/>
        <filter val="25 282,0"/>
        <filter val="25 312,0"/>
        <filter val="25 370,0"/>
        <filter val="25 412,0"/>
        <filter val="250,0"/>
        <filter val="252,0"/>
        <filter val="255,0"/>
        <filter val="257,0"/>
        <filter val="26 410,0"/>
        <filter val="260,0"/>
        <filter val="27 457,0"/>
        <filter val="272,0"/>
        <filter val="28 676,0"/>
        <filter val="28 776,0"/>
        <filter val="285,0"/>
        <filter val="286,0"/>
        <filter val="288 820,0"/>
        <filter val="288,0"/>
        <filter val="3 000,0"/>
        <filter val="3 015,0"/>
        <filter val="3 137 160,0"/>
        <filter val="3 154,0"/>
        <filter val="3 155 140,0"/>
        <filter val="3 155 230,0"/>
        <filter val="3 200,0"/>
        <filter val="3 290,0"/>
        <filter val="3 300,0"/>
        <filter val="3 444,0"/>
        <filter val="3 500,0"/>
        <filter val="3 564,0"/>
        <filter val="3 595,0"/>
        <filter val="3 600,0"/>
        <filter val="3 679,0"/>
        <filter val="3 700,0"/>
        <filter val="3 730,0"/>
        <filter val="3 940,0"/>
        <filter val="30,0"/>
        <filter val="300,0"/>
        <filter val="302,0"/>
        <filter val="306,0"/>
        <filter val="31 814,0"/>
        <filter val="317 496,0"/>
        <filter val="32 218,0"/>
        <filter val="32,0"/>
        <filter val="33 058,0"/>
        <filter val="33,0"/>
        <filter val="34 000,0"/>
        <filter val="34 160,0"/>
        <filter val="34,0"/>
        <filter val="35 000,0"/>
        <filter val="359,0"/>
        <filter val="36 000,0"/>
        <filter val="36 602,0"/>
        <filter val="36 638,0"/>
        <filter val="36,0"/>
        <filter val="37 300,0"/>
        <filter val="37,0"/>
        <filter val="374,0"/>
        <filter val="38,0"/>
        <filter val="39 614,0"/>
        <filter val="39,0"/>
        <filter val="4 000,0"/>
        <filter val="4 133 467,0"/>
        <filter val="4 160,0"/>
        <filter val="4 274,0"/>
        <filter val="4 400,0"/>
        <filter val="4 470 737,0"/>
        <filter val="4 577 098,0"/>
        <filter val="4 679,0"/>
        <filter val="4 780,0"/>
        <filter val="4 900,0"/>
        <filter val="40,0"/>
        <filter val="400,0"/>
        <filter val="41 180,0"/>
        <filter val="41 600,0"/>
        <filter val="41 950,0"/>
        <filter val="410,0"/>
        <filter val="43 030,0"/>
        <filter val="446,0"/>
        <filter val="45 650,0"/>
        <filter val="45,0"/>
        <filter val="450,0"/>
        <filter val="474,0"/>
        <filter val="5 400,0"/>
        <filter val="5,0"/>
        <filter val="50 932,0"/>
        <filter val="50,0"/>
        <filter val="500,0"/>
        <filter val="52,0"/>
        <filter val="524,0"/>
        <filter val="53 000,0"/>
        <filter val="54 200,0"/>
        <filter val="54,0"/>
        <filter val="55 606,0"/>
        <filter val="55,0"/>
        <filter val="560,0"/>
        <filter val="57,0"/>
        <filter val="58 000,0"/>
        <filter val="58 176,0"/>
        <filter val="59,0"/>
        <filter val="590,0"/>
        <filter val="6 000,0"/>
        <filter val="6 090,0"/>
        <filter val="6 171,0"/>
        <filter val="6 290,0"/>
        <filter val="6 530,0"/>
        <filter val="6 600,0"/>
        <filter val="6 610,0"/>
        <filter val="6 652,0"/>
        <filter val="6 750,0"/>
        <filter val="6,0"/>
        <filter val="60,0"/>
        <filter val="61 144,0"/>
        <filter val="62,0"/>
        <filter val="63,0"/>
        <filter val="64,0"/>
        <filter val="65,0"/>
        <filter val="650,0"/>
        <filter val="66,0"/>
        <filter val="7 000,0"/>
        <filter val="7 128,0"/>
        <filter val="7 210,0"/>
        <filter val="7 300,0"/>
        <filter val="7 448,0"/>
        <filter val="7 482,0"/>
        <filter val="7 526,0"/>
        <filter val="7 833,0"/>
        <filter val="7 900,0"/>
        <filter val="7 936,0"/>
        <filter val="7 980,0"/>
        <filter val="7,0"/>
        <filter val="70,0"/>
        <filter val="700,0"/>
        <filter val="71 535,0"/>
        <filter val="730,0"/>
        <filter val="740,0"/>
        <filter val="75 130,0"/>
        <filter val="776 000,0"/>
        <filter val="780 000,0"/>
        <filter val="8 000,0"/>
        <filter val="8 050,0"/>
        <filter val="8 761,0"/>
        <filter val="8 780,0"/>
        <filter val="8,0"/>
        <filter val="80,0"/>
        <filter val="800,0"/>
        <filter val="806,0"/>
        <filter val="807 468,0"/>
        <filter val="81,0"/>
        <filter val="810 468,0"/>
        <filter val="815,0"/>
        <filter val="82,0"/>
        <filter val="870,0"/>
        <filter val="9 585,0"/>
        <filter val="90,0"/>
        <filter val="94 600,0"/>
        <filter val="96,0"/>
        <filter val="992 773,0"/>
      </filters>
    </filterColumn>
  </autoFilter>
  <mergeCells count="9">
    <mergeCell ref="AT4:AX4"/>
    <mergeCell ref="AY4:BC4"/>
    <mergeCell ref="BD4:BH4"/>
    <mergeCell ref="A2:B2"/>
    <mergeCell ref="C4:N4"/>
    <mergeCell ref="O4:S4"/>
    <mergeCell ref="T4:AC4"/>
    <mergeCell ref="AD4:AN4"/>
    <mergeCell ref="AO4:AS4"/>
  </mergeCells>
  <printOptions horizontalCentered="1"/>
  <pageMargins left="0" right="0" top="0.25" bottom="0.25" header="0.5" footer="0.5"/>
  <pageSetup scale="53" fitToHeight="0" orientation="landscape" horizontalDpi="4294967295" verticalDpi="4294967295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27 00</vt:lpstr>
      <vt:lpstr>'27 00'!Print_Area</vt:lpstr>
      <vt:lpstr>'27 00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rgi Kakauridze</dc:creator>
  <cp:lastModifiedBy>Giorgi Kakauridze</cp:lastModifiedBy>
  <dcterms:created xsi:type="dcterms:W3CDTF">2019-09-26T16:01:23Z</dcterms:created>
  <dcterms:modified xsi:type="dcterms:W3CDTF">2019-09-26T16:09:14Z</dcterms:modified>
</cp:coreProperties>
</file>